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\Documents\EPS_Models by Region\South Korea\eps-southkorea\InputData\indst\BPE\"/>
    </mc:Choice>
  </mc:AlternateContent>
  <xr:revisionPtr revIDLastSave="0" documentId="13_ncr:1_{CAF42B38-F4E2-4EF3-8772-4D1BF2950F0B}" xr6:coauthVersionLast="47" xr6:coauthVersionMax="47" xr10:uidLastSave="{00000000-0000-0000-0000-000000000000}"/>
  <bookViews>
    <workbookView xWindow="-120" yWindow="-120" windowWidth="29040" windowHeight="17640" firstSheet="31" activeTab="42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GHG Inventory CH4 Adjustment" sheetId="123" r:id="rId5"/>
    <sheet name="US f-gases" sheetId="124" r:id="rId6"/>
    <sheet name="EPA_Table 3-1" sheetId="116" state="hidden" r:id="rId7"/>
    <sheet name="EPA_Table 4-1" sheetId="117" state="hidden" r:id="rId8"/>
    <sheet name="EPA_Table 5-1" sheetId="118" state="hidden" r:id="rId9"/>
    <sheet name="EPA_Table 7-1" sheetId="119" state="hidden" r:id="rId10"/>
    <sheet name="EPA_data" sheetId="78" state="hidden" r:id="rId11"/>
    <sheet name="AEO 23_2017" sheetId="107" state="hidden" r:id="rId12"/>
    <sheet name="AEO 23_2020-2050" sheetId="106" state="hidden" r:id="rId13"/>
    <sheet name="Water and Waste" sheetId="113" state="hidden" r:id="rId14"/>
    <sheet name="Diesel_2017" sheetId="114" state="hidden" r:id="rId15"/>
    <sheet name="Diesel_2020-50" sheetId="109" state="hidden" r:id="rId16"/>
    <sheet name="pivot table" sheetId="115" state="hidden" r:id="rId17"/>
    <sheet name="Growth rates" sheetId="112" state="hidden" r:id="rId18"/>
    <sheet name="Calcs" sheetId="110" state="hidden" r:id="rId19"/>
    <sheet name="Crosswalk sectors" sheetId="79" state="hidden" r:id="rId20"/>
    <sheet name="Crosswalk parts" sheetId="80" state="hidden" r:id="rId21"/>
    <sheet name="IEA-MethaneEmissions" sheetId="62" r:id="rId22"/>
    <sheet name="EPA non-CO2 Data" sheetId="51" r:id="rId23"/>
    <sheet name="EPA Source to Industry Map" sheetId="52" r:id="rId24"/>
    <sheet name="PRIMAP-hist CO2 Data" sheetId="120" r:id="rId25"/>
    <sheet name="Process CO2 Hist Year" sheetId="58" r:id="rId26"/>
    <sheet name="UN Pop Projections" sheetId="61" r:id="rId27"/>
    <sheet name="Process CO2 Growth" sheetId="57" r:id="rId28"/>
    <sheet name="BPE-SoAPEfA" sheetId="47" r:id="rId29"/>
    <sheet name="GHGs -&gt;" sheetId="70" r:id="rId30"/>
    <sheet name="BPE-CO2" sheetId="67" r:id="rId31"/>
    <sheet name="BPE-CH4" sheetId="63" r:id="rId32"/>
    <sheet name="BPE-N2O" sheetId="64" r:id="rId33"/>
    <sheet name="BPE-F-gases" sheetId="65" r:id="rId34"/>
    <sheet name="Non-GHGs -&gt;" sheetId="71" r:id="rId35"/>
    <sheet name="BPE-VOC" sheetId="68" r:id="rId36"/>
    <sheet name="BPE-CO" sheetId="69" r:id="rId37"/>
    <sheet name="BPE-NOx" sheetId="72" r:id="rId38"/>
    <sheet name="BPE-PM10" sheetId="73" r:id="rId39"/>
    <sheet name="BPE-PM25" sheetId="77" r:id="rId40"/>
    <sheet name="BPE-SOx" sheetId="74" r:id="rId41"/>
    <sheet name="BPE-BC" sheetId="75" r:id="rId42"/>
    <sheet name="BPE-OC" sheetId="76" r:id="rId43"/>
  </sheets>
  <externalReferences>
    <externalReference r:id="rId44"/>
    <externalReference r:id="rId45"/>
    <externalReference r:id="rId46"/>
    <externalReference r:id="rId47"/>
  </externalReferences>
  <definedNames>
    <definedName name="_xlnm._FilterDatabase" localSheetId="19" hidden="1">'Crosswalk sectors'!$A$1:$B$61</definedName>
    <definedName name="_xlnm._FilterDatabase" localSheetId="22" hidden="1">'EPA non-CO2 Data'!$A$1:$J$618541</definedName>
    <definedName name="_xlnm._FilterDatabase" localSheetId="10" hidden="1">EPA_data!$A$2:$G$5845</definedName>
    <definedName name="_xlnm._FilterDatabase" localSheetId="21" hidden="1">'IEA-MethaneEmissions'!$A$1:$E$199</definedName>
    <definedName name="_xlnm._FilterDatabase" localSheetId="24" hidden="1">'PRIMAP-hist CO2 Data'!$A$1:$J$4997</definedName>
    <definedName name="CH4_Ar4_to_AR5" localSheetId="6">[1]Overview!$B$25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>[2]Overview!$B$25</definedName>
    <definedName name="CH4_to_CO2e">#REF!</definedName>
    <definedName name="dollars_2009_2012">About!$B$93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</definedNames>
  <calcPr calcId="191029"/>
  <pivotCaches>
    <pivotCache cacheId="0" r:id="rId4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9" i="123" l="1"/>
  <c r="C4" i="123"/>
  <c r="I12" i="124" l="1"/>
  <c r="I13" i="124" s="1"/>
  <c r="J12" i="124"/>
  <c r="J13" i="124" s="1"/>
  <c r="K12" i="124"/>
  <c r="K13" i="124" s="1"/>
  <c r="L12" i="124"/>
  <c r="L13" i="124" s="1"/>
  <c r="M12" i="124"/>
  <c r="M13" i="124" s="1"/>
  <c r="N12" i="124"/>
  <c r="N13" i="124" s="1"/>
  <c r="O12" i="124"/>
  <c r="O13" i="124" s="1"/>
  <c r="P12" i="124"/>
  <c r="P13" i="124" s="1"/>
  <c r="Q12" i="124"/>
  <c r="Q13" i="124" s="1"/>
  <c r="R12" i="124"/>
  <c r="R13" i="124" s="1"/>
  <c r="S12" i="124"/>
  <c r="S13" i="124" s="1"/>
  <c r="T12" i="124"/>
  <c r="T13" i="124" s="1"/>
  <c r="U12" i="124"/>
  <c r="U13" i="124" s="1"/>
  <c r="V12" i="124"/>
  <c r="V13" i="124" s="1"/>
  <c r="W12" i="124"/>
  <c r="W13" i="124" s="1"/>
  <c r="X12" i="124"/>
  <c r="X13" i="124" s="1"/>
  <c r="Y12" i="124"/>
  <c r="Y13" i="124" s="1"/>
  <c r="Z12" i="124"/>
  <c r="Z13" i="124" s="1"/>
  <c r="AA12" i="124"/>
  <c r="AA13" i="124" s="1"/>
  <c r="AB12" i="124"/>
  <c r="AB13" i="124" s="1"/>
  <c r="AC12" i="124"/>
  <c r="AC13" i="124" s="1"/>
  <c r="C1" i="123" l="1"/>
  <c r="O233" i="121" l="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9" i="60"/>
  <c r="C98" i="60"/>
  <c r="C112" i="60"/>
  <c r="A71" i="59"/>
  <c r="C114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E182" i="110"/>
  <c r="E164" i="110" s="1"/>
  <c r="I182" i="110"/>
  <c r="I179" i="110" s="1"/>
  <c r="AD182" i="110"/>
  <c r="AD164" i="110" s="1"/>
  <c r="AH182" i="110"/>
  <c r="AH168" i="110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P182" i="110"/>
  <c r="P170" i="110" s="1"/>
  <c r="W182" i="110"/>
  <c r="W169" i="110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K182" i="110"/>
  <c r="G182" i="110"/>
  <c r="U182" i="110"/>
  <c r="AG182" i="110"/>
  <c r="AG161" i="110" s="1"/>
  <c r="Y182" i="110"/>
  <c r="Y178" i="110" s="1"/>
  <c r="M182" i="110"/>
  <c r="M158" i="110" s="1"/>
  <c r="Q182" i="110"/>
  <c r="Q163" i="110" s="1"/>
  <c r="Z182" i="110"/>
  <c r="V182" i="110"/>
  <c r="V173" i="110" s="1"/>
  <c r="AF182" i="110"/>
  <c r="AI182" i="110"/>
  <c r="I88" i="110"/>
  <c r="K92" i="110"/>
  <c r="N92" i="110"/>
  <c r="N72" i="110" s="1"/>
  <c r="V92" i="110"/>
  <c r="V88" i="110" s="1"/>
  <c r="AD92" i="110"/>
  <c r="AD88" i="110" s="1"/>
  <c r="P92" i="110"/>
  <c r="P88" i="110" s="1"/>
  <c r="F92" i="110"/>
  <c r="F88" i="110" s="1"/>
  <c r="O92" i="110"/>
  <c r="O88" i="110" s="1"/>
  <c r="W92" i="110"/>
  <c r="W84" i="110" s="1"/>
  <c r="AE92" i="110"/>
  <c r="AF92" i="110"/>
  <c r="AF68" i="110" s="1"/>
  <c r="G92" i="110"/>
  <c r="G88" i="110" s="1"/>
  <c r="X92" i="110"/>
  <c r="X88" i="110" s="1"/>
  <c r="H92" i="110"/>
  <c r="H88" i="110" s="1"/>
  <c r="Q92" i="110"/>
  <c r="Q88" i="110" s="1"/>
  <c r="Y92" i="110"/>
  <c r="Y88" i="110" s="1"/>
  <c r="AG92" i="110"/>
  <c r="AG89" i="110" s="1"/>
  <c r="I92" i="110"/>
  <c r="R92" i="110"/>
  <c r="R73" i="110" s="1"/>
  <c r="Z92" i="110"/>
  <c r="Z88" i="110" s="1"/>
  <c r="AH92" i="110"/>
  <c r="AH88" i="110" s="1"/>
  <c r="E92" i="110"/>
  <c r="E88" i="110" s="1"/>
  <c r="J92" i="110"/>
  <c r="J88" i="110" s="1"/>
  <c r="S92" i="110"/>
  <c r="S88" i="110" s="1"/>
  <c r="AA92" i="110"/>
  <c r="AA83" i="110" s="1"/>
  <c r="AI92" i="110"/>
  <c r="L92" i="110"/>
  <c r="L72" i="110" s="1"/>
  <c r="T92" i="110"/>
  <c r="T88" i="110" s="1"/>
  <c r="AB92" i="110"/>
  <c r="AB88" i="110" s="1"/>
  <c r="M92" i="110"/>
  <c r="M88" i="110" s="1"/>
  <c r="U92" i="110"/>
  <c r="U88" i="110" s="1"/>
  <c r="AC92" i="110"/>
  <c r="AC88" i="110" s="1"/>
  <c r="Y108" i="110"/>
  <c r="E31" i="110"/>
  <c r="E7" i="110" s="1"/>
  <c r="G31" i="110"/>
  <c r="G14" i="110" s="1"/>
  <c r="AI31" i="110"/>
  <c r="AI7" i="110" s="1"/>
  <c r="J31" i="110"/>
  <c r="J7" i="110" s="1"/>
  <c r="X31" i="110"/>
  <c r="X7" i="110" s="1"/>
  <c r="AC31" i="110"/>
  <c r="AA31" i="110"/>
  <c r="AA13" i="110" s="1"/>
  <c r="AG31" i="110"/>
  <c r="P31" i="110"/>
  <c r="P7" i="110" s="1"/>
  <c r="U31" i="110"/>
  <c r="U7" i="110" s="1"/>
  <c r="S31" i="110"/>
  <c r="S7" i="110" s="1"/>
  <c r="Y31" i="110"/>
  <c r="Y15" i="110" s="1"/>
  <c r="H31" i="110"/>
  <c r="H7" i="110" s="1"/>
  <c r="M31" i="110"/>
  <c r="K31" i="110"/>
  <c r="K25" i="110" s="1"/>
  <c r="Q31" i="110"/>
  <c r="AE31" i="110"/>
  <c r="AE15" i="110" s="1"/>
  <c r="AB31" i="110"/>
  <c r="AB7" i="110" s="1"/>
  <c r="N31" i="110"/>
  <c r="N15" i="110" s="1"/>
  <c r="I31" i="110"/>
  <c r="I14" i="110" s="1"/>
  <c r="W31" i="110"/>
  <c r="W14" i="110" s="1"/>
  <c r="R31" i="110"/>
  <c r="AF31" i="110"/>
  <c r="AF12" i="110" s="1"/>
  <c r="T31" i="110"/>
  <c r="AH31" i="110"/>
  <c r="AH10" i="110" s="1"/>
  <c r="AD31" i="110"/>
  <c r="AD14" i="110" s="1"/>
  <c r="O31" i="110"/>
  <c r="O15" i="110" s="1"/>
  <c r="V31" i="110"/>
  <c r="V10" i="110" s="1"/>
  <c r="L31" i="110"/>
  <c r="L15" i="110" s="1"/>
  <c r="Z31" i="110"/>
  <c r="F31" i="110"/>
  <c r="F25" i="110" s="1"/>
  <c r="G7" i="110"/>
  <c r="AC7" i="110"/>
  <c r="AE7" i="110"/>
  <c r="Z7" i="110"/>
  <c r="M7" i="110"/>
  <c r="AH7" i="110"/>
  <c r="N7" i="110"/>
  <c r="O7" i="110"/>
  <c r="R7" i="110"/>
  <c r="E15" i="110"/>
  <c r="R15" i="110"/>
  <c r="G15" i="110"/>
  <c r="J15" i="110"/>
  <c r="Z15" i="110"/>
  <c r="AI15" i="110"/>
  <c r="X15" i="110"/>
  <c r="W15" i="110"/>
  <c r="AC15" i="110"/>
  <c r="T15" i="110"/>
  <c r="AH15" i="110"/>
  <c r="M15" i="110"/>
  <c r="H15" i="110"/>
  <c r="S15" i="110"/>
  <c r="AB15" i="110"/>
  <c r="E14" i="110"/>
  <c r="AI14" i="110"/>
  <c r="R14" i="110"/>
  <c r="Z14" i="110"/>
  <c r="X14" i="110"/>
  <c r="L14" i="110"/>
  <c r="N14" i="110"/>
  <c r="O14" i="110"/>
  <c r="AE14" i="110"/>
  <c r="M14" i="110"/>
  <c r="AB14" i="110"/>
  <c r="AC14" i="110"/>
  <c r="H14" i="110"/>
  <c r="Y14" i="110"/>
  <c r="U14" i="110"/>
  <c r="S14" i="110"/>
  <c r="W172" i="110"/>
  <c r="L172" i="110"/>
  <c r="E172" i="110"/>
  <c r="P172" i="110"/>
  <c r="T172" i="110"/>
  <c r="Z172" i="110"/>
  <c r="V172" i="110"/>
  <c r="I172" i="110"/>
  <c r="Q172" i="110"/>
  <c r="J172" i="110"/>
  <c r="K172" i="110"/>
  <c r="AA172" i="110"/>
  <c r="Y172" i="110"/>
  <c r="AH172" i="110"/>
  <c r="E180" i="110"/>
  <c r="P180" i="110"/>
  <c r="L180" i="110"/>
  <c r="I180" i="110"/>
  <c r="Z180" i="110"/>
  <c r="V180" i="110"/>
  <c r="Q180" i="110"/>
  <c r="AH180" i="110"/>
  <c r="Y180" i="110"/>
  <c r="K180" i="110"/>
  <c r="O180" i="110"/>
  <c r="M180" i="110"/>
  <c r="W180" i="110"/>
  <c r="X180" i="110"/>
  <c r="AD180" i="110"/>
  <c r="G79" i="110"/>
  <c r="O79" i="110"/>
  <c r="J79" i="110"/>
  <c r="AC79" i="110"/>
  <c r="AI79" i="110"/>
  <c r="Q79" i="110"/>
  <c r="E79" i="110"/>
  <c r="Y79" i="110"/>
  <c r="AB79" i="110"/>
  <c r="AH79" i="110"/>
  <c r="S79" i="110"/>
  <c r="X79" i="110"/>
  <c r="U79" i="110"/>
  <c r="O162" i="110"/>
  <c r="E162" i="110"/>
  <c r="P162" i="110"/>
  <c r="Q162" i="110"/>
  <c r="AA162" i="110"/>
  <c r="G162" i="110"/>
  <c r="R162" i="110"/>
  <c r="V162" i="110"/>
  <c r="Z162" i="110"/>
  <c r="AB162" i="110"/>
  <c r="W162" i="110"/>
  <c r="AD162" i="110"/>
  <c r="I162" i="110"/>
  <c r="J162" i="110"/>
  <c r="H162" i="110"/>
  <c r="AH162" i="110"/>
  <c r="K162" i="110"/>
  <c r="L162" i="110"/>
  <c r="F162" i="110"/>
  <c r="U162" i="110"/>
  <c r="M162" i="110"/>
  <c r="G69" i="110"/>
  <c r="AC69" i="110"/>
  <c r="O69" i="110"/>
  <c r="Y69" i="110"/>
  <c r="E69" i="110"/>
  <c r="AB69" i="110"/>
  <c r="AD69" i="110"/>
  <c r="Q69" i="110"/>
  <c r="Z69" i="110"/>
  <c r="I69" i="110"/>
  <c r="AH69" i="110"/>
  <c r="X69" i="110"/>
  <c r="M69" i="110"/>
  <c r="S69" i="110"/>
  <c r="U69" i="110"/>
  <c r="J163" i="110"/>
  <c r="Z163" i="110"/>
  <c r="I163" i="110"/>
  <c r="P163" i="110"/>
  <c r="AB163" i="110"/>
  <c r="R163" i="110"/>
  <c r="M163" i="110"/>
  <c r="W163" i="110"/>
  <c r="K163" i="110"/>
  <c r="AA163" i="110"/>
  <c r="O163" i="110"/>
  <c r="Y163" i="110"/>
  <c r="AC163" i="110"/>
  <c r="AH163" i="110"/>
  <c r="V163" i="110"/>
  <c r="H163" i="110"/>
  <c r="L163" i="110"/>
  <c r="E163" i="110"/>
  <c r="AD163" i="110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AI10" i="110"/>
  <c r="W10" i="110"/>
  <c r="U10" i="110"/>
  <c r="H10" i="110"/>
  <c r="S10" i="110"/>
  <c r="L212" i="110"/>
  <c r="L207" i="110" s="1"/>
  <c r="AH212" i="110"/>
  <c r="AH200" i="110" s="1"/>
  <c r="Y212" i="110"/>
  <c r="Y202" i="110" s="1"/>
  <c r="X212" i="110"/>
  <c r="X191" i="110" s="1"/>
  <c r="G212" i="110"/>
  <c r="G208" i="110" s="1"/>
  <c r="Z212" i="110"/>
  <c r="Z202" i="110" s="1"/>
  <c r="Q212" i="110"/>
  <c r="P212" i="110"/>
  <c r="P193" i="110" s="1"/>
  <c r="I212" i="110"/>
  <c r="I200" i="110" s="1"/>
  <c r="AE212" i="110"/>
  <c r="AE207" i="110" s="1"/>
  <c r="AC212" i="110"/>
  <c r="T212" i="110"/>
  <c r="T191" i="110" s="1"/>
  <c r="O212" i="110"/>
  <c r="O203" i="110" s="1"/>
  <c r="R212" i="110"/>
  <c r="R210" i="110" s="1"/>
  <c r="U212" i="110"/>
  <c r="W212" i="110"/>
  <c r="W198" i="110" s="1"/>
  <c r="E212" i="110"/>
  <c r="AD212" i="110"/>
  <c r="AD208" i="110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F212" i="110"/>
  <c r="F193" i="110" s="1"/>
  <c r="AI212" i="110"/>
  <c r="AI194" i="110" s="1"/>
  <c r="M212" i="110"/>
  <c r="M189" i="110" s="1"/>
  <c r="AA212" i="110"/>
  <c r="AA191" i="110" s="1"/>
  <c r="J212" i="110"/>
  <c r="J193" i="110" s="1"/>
  <c r="H212" i="110"/>
  <c r="H207" i="110" s="1"/>
  <c r="K212" i="110"/>
  <c r="AF193" i="110"/>
  <c r="E193" i="110"/>
  <c r="Q193" i="110"/>
  <c r="L193" i="110"/>
  <c r="V193" i="110"/>
  <c r="W193" i="110"/>
  <c r="AC193" i="110"/>
  <c r="AE193" i="110"/>
  <c r="Y193" i="110"/>
  <c r="AD193" i="110"/>
  <c r="AI193" i="110"/>
  <c r="M110" i="110"/>
  <c r="AF204" i="110"/>
  <c r="W204" i="110"/>
  <c r="J204" i="110"/>
  <c r="E204" i="110"/>
  <c r="P204" i="110"/>
  <c r="AH204" i="110"/>
  <c r="AC204" i="110"/>
  <c r="O204" i="110"/>
  <c r="V204" i="110"/>
  <c r="AD204" i="110"/>
  <c r="W159" i="110"/>
  <c r="Q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X89" i="110"/>
  <c r="U89" i="110"/>
  <c r="J189" i="110"/>
  <c r="P189" i="110"/>
  <c r="AB189" i="110"/>
  <c r="F189" i="110"/>
  <c r="V189" i="110"/>
  <c r="I189" i="110"/>
  <c r="AE189" i="110"/>
  <c r="E189" i="110"/>
  <c r="T189" i="110"/>
  <c r="O189" i="110"/>
  <c r="AC189" i="110"/>
  <c r="G189" i="110"/>
  <c r="AH189" i="110"/>
  <c r="E6" i="110"/>
  <c r="J6" i="110"/>
  <c r="AI6" i="110"/>
  <c r="Z6" i="110"/>
  <c r="L6" i="110"/>
  <c r="X6" i="110"/>
  <c r="G6" i="110"/>
  <c r="R6" i="110"/>
  <c r="O6" i="110"/>
  <c r="N6" i="110"/>
  <c r="AD6" i="110"/>
  <c r="AH6" i="110"/>
  <c r="I6" i="110"/>
  <c r="AB6" i="110"/>
  <c r="V6" i="110"/>
  <c r="AE6" i="110"/>
  <c r="T6" i="110"/>
  <c r="Q6" i="110"/>
  <c r="M6" i="110"/>
  <c r="P6" i="110"/>
  <c r="W6" i="110"/>
  <c r="H6" i="110"/>
  <c r="Y6" i="110"/>
  <c r="U6" i="110"/>
  <c r="AG6" i="110"/>
  <c r="S6" i="110"/>
  <c r="AC6" i="110"/>
  <c r="E20" i="110"/>
  <c r="J20" i="110"/>
  <c r="Z20" i="110"/>
  <c r="X20" i="110"/>
  <c r="AI20" i="110"/>
  <c r="R20" i="110"/>
  <c r="V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AC74" i="110"/>
  <c r="J74" i="110"/>
  <c r="T74" i="110"/>
  <c r="F74" i="110"/>
  <c r="Q74" i="110"/>
  <c r="H74" i="110"/>
  <c r="E74" i="110"/>
  <c r="AE74" i="110"/>
  <c r="I74" i="110"/>
  <c r="Y74" i="110"/>
  <c r="AB74" i="110"/>
  <c r="AH74" i="110"/>
  <c r="V74" i="110"/>
  <c r="G74" i="110"/>
  <c r="Z74" i="110"/>
  <c r="P74" i="110"/>
  <c r="AD74" i="110"/>
  <c r="X74" i="110"/>
  <c r="S74" i="110"/>
  <c r="U74" i="110"/>
  <c r="M74" i="110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J66" i="110"/>
  <c r="AI66" i="110"/>
  <c r="T66" i="110"/>
  <c r="G66" i="110"/>
  <c r="F66" i="110"/>
  <c r="AB66" i="110"/>
  <c r="I66" i="110"/>
  <c r="Y66" i="110"/>
  <c r="AH66" i="110"/>
  <c r="V66" i="110"/>
  <c r="Z66" i="110"/>
  <c r="P66" i="110"/>
  <c r="AD66" i="110"/>
  <c r="O66" i="110"/>
  <c r="AC66" i="110"/>
  <c r="Q66" i="110"/>
  <c r="H66" i="110"/>
  <c r="U66" i="110"/>
  <c r="S66" i="110"/>
  <c r="M66" i="110"/>
  <c r="X66" i="110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J168" i="110"/>
  <c r="AI168" i="110"/>
  <c r="H168" i="110"/>
  <c r="P168" i="110"/>
  <c r="V168" i="110"/>
  <c r="I168" i="110"/>
  <c r="G168" i="110"/>
  <c r="Q168" i="110"/>
  <c r="E168" i="110"/>
  <c r="Z168" i="110"/>
  <c r="K168" i="110"/>
  <c r="AB168" i="110"/>
  <c r="AA168" i="110"/>
  <c r="O168" i="110"/>
  <c r="T168" i="110"/>
  <c r="R168" i="110"/>
  <c r="Y168" i="110"/>
  <c r="AC168" i="110"/>
  <c r="M168" i="110"/>
  <c r="AD168" i="110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L198" i="110"/>
  <c r="J198" i="110"/>
  <c r="O198" i="110"/>
  <c r="AD198" i="110"/>
  <c r="E198" i="110"/>
  <c r="F198" i="110"/>
  <c r="M198" i="110"/>
  <c r="P198" i="110"/>
  <c r="AI198" i="110"/>
  <c r="AF198" i="110"/>
  <c r="N198" i="110"/>
  <c r="G198" i="110"/>
  <c r="Y198" i="110"/>
  <c r="AH198" i="110"/>
  <c r="AB198" i="110"/>
  <c r="K198" i="110"/>
  <c r="AC198" i="110"/>
  <c r="AE198" i="110"/>
  <c r="V198" i="110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X5" i="110"/>
  <c r="G5" i="110"/>
  <c r="J5" i="110"/>
  <c r="AI5" i="110"/>
  <c r="Z5" i="110"/>
  <c r="V5" i="110"/>
  <c r="L5" i="110"/>
  <c r="R5" i="110"/>
  <c r="AC5" i="110"/>
  <c r="N5" i="110"/>
  <c r="AH5" i="110"/>
  <c r="AB5" i="110"/>
  <c r="AD5" i="110"/>
  <c r="O5" i="110"/>
  <c r="W5" i="110"/>
  <c r="P5" i="110"/>
  <c r="M5" i="110"/>
  <c r="I5" i="110"/>
  <c r="H5" i="110"/>
  <c r="S5" i="110"/>
  <c r="Y5" i="110"/>
  <c r="U5" i="110"/>
  <c r="AE5" i="110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J164" i="110"/>
  <c r="AF164" i="110"/>
  <c r="Q164" i="110"/>
  <c r="R164" i="110"/>
  <c r="V164" i="110"/>
  <c r="AA164" i="110"/>
  <c r="Y164" i="110"/>
  <c r="Z164" i="110"/>
  <c r="G164" i="110"/>
  <c r="I164" i="110"/>
  <c r="AH164" i="110"/>
  <c r="O164" i="110"/>
  <c r="AB164" i="110"/>
  <c r="M164" i="110"/>
  <c r="AC164" i="110"/>
  <c r="W164" i="110"/>
  <c r="H164" i="110"/>
  <c r="K164" i="110"/>
  <c r="L164" i="110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G122" i="110"/>
  <c r="G115" i="110" s="1"/>
  <c r="O122" i="110"/>
  <c r="O109" i="110" s="1"/>
  <c r="W122" i="110"/>
  <c r="W119" i="110" s="1"/>
  <c r="AE122" i="110"/>
  <c r="AE98" i="110" s="1"/>
  <c r="H122" i="110"/>
  <c r="H105" i="110" s="1"/>
  <c r="P122" i="110"/>
  <c r="X122" i="110"/>
  <c r="X97" i="110" s="1"/>
  <c r="AF122" i="110"/>
  <c r="AF105" i="110" s="1"/>
  <c r="I122" i="110"/>
  <c r="I101" i="110" s="1"/>
  <c r="Q122" i="110"/>
  <c r="Q98" i="110" s="1"/>
  <c r="Y122" i="110"/>
  <c r="Y119" i="110" s="1"/>
  <c r="AG122" i="110"/>
  <c r="AG97" i="110" s="1"/>
  <c r="E122" i="110"/>
  <c r="E119" i="110" s="1"/>
  <c r="J122" i="110"/>
  <c r="R122" i="110"/>
  <c r="Z122" i="110"/>
  <c r="Z97" i="110" s="1"/>
  <c r="AH122" i="110"/>
  <c r="AH101" i="110" s="1"/>
  <c r="K122" i="110"/>
  <c r="K100" i="110" s="1"/>
  <c r="S122" i="110"/>
  <c r="S108" i="110" s="1"/>
  <c r="AA122" i="110"/>
  <c r="AA97" i="110" s="1"/>
  <c r="AI122" i="110"/>
  <c r="AI100" i="110" s="1"/>
  <c r="L122" i="110"/>
  <c r="L97" i="110" s="1"/>
  <c r="T122" i="110"/>
  <c r="T98" i="110" s="1"/>
  <c r="AB122" i="110"/>
  <c r="AB117" i="110" s="1"/>
  <c r="M122" i="110"/>
  <c r="M106" i="110" s="1"/>
  <c r="U122" i="110"/>
  <c r="U98" i="110" s="1"/>
  <c r="AC122" i="110"/>
  <c r="AC108" i="110" s="1"/>
  <c r="AA178" i="110"/>
  <c r="L178" i="110"/>
  <c r="J178" i="110"/>
  <c r="M178" i="110"/>
  <c r="W178" i="110"/>
  <c r="R178" i="110"/>
  <c r="V178" i="110"/>
  <c r="E178" i="110"/>
  <c r="Z178" i="110"/>
  <c r="AC178" i="110"/>
  <c r="H178" i="110"/>
  <c r="AH178" i="110"/>
  <c r="K178" i="110"/>
  <c r="I178" i="110"/>
  <c r="AB178" i="110"/>
  <c r="O178" i="110"/>
  <c r="AF178" i="110"/>
  <c r="G178" i="110"/>
  <c r="Q178" i="110"/>
  <c r="AD178" i="110"/>
  <c r="P178" i="110"/>
  <c r="T178" i="110"/>
  <c r="X178" i="110"/>
  <c r="M169" i="110"/>
  <c r="Y169" i="110"/>
  <c r="AA169" i="110"/>
  <c r="AC169" i="110"/>
  <c r="J169" i="110"/>
  <c r="H169" i="110"/>
  <c r="R169" i="110"/>
  <c r="P169" i="110"/>
  <c r="Z169" i="110"/>
  <c r="AH169" i="110"/>
  <c r="I169" i="110"/>
  <c r="K169" i="110"/>
  <c r="E169" i="110"/>
  <c r="T169" i="110"/>
  <c r="Q169" i="110"/>
  <c r="AB169" i="110"/>
  <c r="O169" i="110"/>
  <c r="F169" i="110"/>
  <c r="L169" i="110"/>
  <c r="V169" i="110"/>
  <c r="AD169" i="110"/>
  <c r="E27" i="110"/>
  <c r="AI27" i="110"/>
  <c r="G27" i="110"/>
  <c r="V27" i="110"/>
  <c r="L27" i="110"/>
  <c r="J27" i="110"/>
  <c r="Z27" i="110"/>
  <c r="R27" i="110"/>
  <c r="X27" i="110"/>
  <c r="W27" i="110"/>
  <c r="AC27" i="110"/>
  <c r="O27" i="110"/>
  <c r="AD27" i="110"/>
  <c r="P27" i="110"/>
  <c r="M27" i="110"/>
  <c r="AB27" i="110"/>
  <c r="AH27" i="110"/>
  <c r="AE27" i="110"/>
  <c r="T27" i="110"/>
  <c r="N27" i="110"/>
  <c r="Y27" i="110"/>
  <c r="U27" i="110"/>
  <c r="I27" i="110"/>
  <c r="S27" i="110"/>
  <c r="H27" i="110"/>
  <c r="AH207" i="110"/>
  <c r="T207" i="110"/>
  <c r="F207" i="110"/>
  <c r="E207" i="110"/>
  <c r="O207" i="110"/>
  <c r="W207" i="110"/>
  <c r="G207" i="110"/>
  <c r="AD207" i="110"/>
  <c r="P207" i="110"/>
  <c r="M207" i="110"/>
  <c r="Y207" i="110"/>
  <c r="I207" i="110"/>
  <c r="AB207" i="110"/>
  <c r="AC207" i="110"/>
  <c r="AF207" i="110"/>
  <c r="J207" i="110"/>
  <c r="AI207" i="110"/>
  <c r="V207" i="110"/>
  <c r="AD101" i="110"/>
  <c r="AF101" i="110"/>
  <c r="Q101" i="110"/>
  <c r="S101" i="110"/>
  <c r="AE101" i="110"/>
  <c r="AG101" i="110"/>
  <c r="AI101" i="110"/>
  <c r="E101" i="110"/>
  <c r="AB101" i="110"/>
  <c r="F101" i="110"/>
  <c r="H101" i="110"/>
  <c r="T101" i="110"/>
  <c r="W101" i="110"/>
  <c r="L101" i="110"/>
  <c r="E17" i="110"/>
  <c r="V17" i="110"/>
  <c r="Z17" i="110"/>
  <c r="L17" i="110"/>
  <c r="R17" i="110"/>
  <c r="G17" i="110"/>
  <c r="AI17" i="110"/>
  <c r="T17" i="110"/>
  <c r="X17" i="110"/>
  <c r="AD17" i="110"/>
  <c r="N17" i="110"/>
  <c r="J17" i="110"/>
  <c r="W17" i="110"/>
  <c r="AE17" i="110"/>
  <c r="M17" i="110"/>
  <c r="P17" i="110"/>
  <c r="O17" i="110"/>
  <c r="AB17" i="110"/>
  <c r="Y17" i="110"/>
  <c r="I17" i="110"/>
  <c r="H17" i="110"/>
  <c r="U17" i="110"/>
  <c r="AC17" i="110"/>
  <c r="AH17" i="110"/>
  <c r="S17" i="110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R19" i="110"/>
  <c r="V19" i="110"/>
  <c r="J19" i="110"/>
  <c r="Z19" i="110"/>
  <c r="AI19" i="110"/>
  <c r="L19" i="110"/>
  <c r="G19" i="110"/>
  <c r="AB19" i="110"/>
  <c r="W19" i="110"/>
  <c r="AC19" i="110"/>
  <c r="P19" i="110"/>
  <c r="O19" i="110"/>
  <c r="AD19" i="110"/>
  <c r="AH19" i="110"/>
  <c r="N19" i="110"/>
  <c r="I19" i="110"/>
  <c r="AE19" i="110"/>
  <c r="AG19" i="110"/>
  <c r="X19" i="110"/>
  <c r="S19" i="110"/>
  <c r="Y19" i="110"/>
  <c r="M19" i="110"/>
  <c r="H19" i="110"/>
  <c r="U19" i="110"/>
  <c r="J87" i="110"/>
  <c r="AC87" i="110"/>
  <c r="G87" i="110"/>
  <c r="T87" i="110"/>
  <c r="O87" i="110"/>
  <c r="AB87" i="110"/>
  <c r="AH87" i="110"/>
  <c r="AD87" i="110"/>
  <c r="F87" i="110"/>
  <c r="Z87" i="110"/>
  <c r="V87" i="110"/>
  <c r="H87" i="110"/>
  <c r="Q87" i="110"/>
  <c r="E87" i="110"/>
  <c r="P87" i="110"/>
  <c r="X87" i="110"/>
  <c r="Y87" i="110"/>
  <c r="M87" i="110"/>
  <c r="S87" i="110"/>
  <c r="U87" i="110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AC117" i="110"/>
  <c r="AE117" i="110"/>
  <c r="AI117" i="110"/>
  <c r="E117" i="110"/>
  <c r="P117" i="110"/>
  <c r="R117" i="110"/>
  <c r="AD117" i="110"/>
  <c r="AF117" i="110"/>
  <c r="F117" i="110"/>
  <c r="AA117" i="110"/>
  <c r="W117" i="110"/>
  <c r="H117" i="110"/>
  <c r="Y117" i="110"/>
  <c r="K117" i="110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E199" i="110"/>
  <c r="AF199" i="110"/>
  <c r="F199" i="110"/>
  <c r="AD199" i="110"/>
  <c r="W199" i="110"/>
  <c r="U199" i="110"/>
  <c r="O199" i="110"/>
  <c r="L199" i="110"/>
  <c r="V199" i="110"/>
  <c r="G199" i="110"/>
  <c r="AC199" i="110"/>
  <c r="J199" i="110"/>
  <c r="AB199" i="110"/>
  <c r="I199" i="110"/>
  <c r="M199" i="110"/>
  <c r="AH199" i="110"/>
  <c r="Y199" i="110"/>
  <c r="AI199" i="110"/>
  <c r="AE199" i="110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E200" i="110"/>
  <c r="F200" i="110"/>
  <c r="K200" i="110"/>
  <c r="Z200" i="110"/>
  <c r="AB200" i="110"/>
  <c r="G200" i="110"/>
  <c r="L200" i="110"/>
  <c r="P200" i="110"/>
  <c r="AE200" i="110"/>
  <c r="W200" i="110"/>
  <c r="O200" i="110"/>
  <c r="J200" i="110"/>
  <c r="AC200" i="110"/>
  <c r="M200" i="110"/>
  <c r="AD200" i="110"/>
  <c r="Y200" i="110"/>
  <c r="AI200" i="110"/>
  <c r="V200" i="110"/>
  <c r="L156" i="110"/>
  <c r="AH156" i="110"/>
  <c r="I156" i="110"/>
  <c r="V156" i="110"/>
  <c r="Z156" i="110"/>
  <c r="R156" i="110"/>
  <c r="P156" i="110"/>
  <c r="E156" i="110"/>
  <c r="AA156" i="110"/>
  <c r="W156" i="110"/>
  <c r="M156" i="110"/>
  <c r="Q156" i="110"/>
  <c r="H156" i="110"/>
  <c r="O156" i="110"/>
  <c r="AC156" i="110"/>
  <c r="K156" i="110"/>
  <c r="AB156" i="110"/>
  <c r="J156" i="110"/>
  <c r="Y156" i="110"/>
  <c r="AD156" i="110"/>
  <c r="AC158" i="110"/>
  <c r="AE158" i="110"/>
  <c r="H158" i="110"/>
  <c r="P158" i="110"/>
  <c r="J158" i="110"/>
  <c r="L158" i="110"/>
  <c r="E158" i="110"/>
  <c r="F158" i="110"/>
  <c r="R158" i="110"/>
  <c r="Z158" i="110"/>
  <c r="AB158" i="110"/>
  <c r="O158" i="110"/>
  <c r="I158" i="110"/>
  <c r="K158" i="110"/>
  <c r="Q158" i="110"/>
  <c r="AI158" i="110"/>
  <c r="V158" i="110"/>
  <c r="W158" i="110"/>
  <c r="Y158" i="110"/>
  <c r="AH158" i="110"/>
  <c r="AA158" i="110"/>
  <c r="X158" i="110"/>
  <c r="AD158" i="110"/>
  <c r="E26" i="110"/>
  <c r="J26" i="110"/>
  <c r="AI26" i="110"/>
  <c r="G26" i="110"/>
  <c r="L26" i="110"/>
  <c r="R26" i="110"/>
  <c r="X26" i="110"/>
  <c r="V26" i="110"/>
  <c r="AE26" i="110"/>
  <c r="P26" i="110"/>
  <c r="O26" i="110"/>
  <c r="I26" i="110"/>
  <c r="N26" i="110"/>
  <c r="AH26" i="110"/>
  <c r="W26" i="110"/>
  <c r="AB26" i="110"/>
  <c r="AC26" i="110"/>
  <c r="Z26" i="110"/>
  <c r="M26" i="110"/>
  <c r="S26" i="110"/>
  <c r="AD26" i="110"/>
  <c r="AG26" i="110"/>
  <c r="H26" i="110"/>
  <c r="U26" i="110"/>
  <c r="Y26" i="110"/>
  <c r="E187" i="110"/>
  <c r="I187" i="110"/>
  <c r="P187" i="110"/>
  <c r="S187" i="110"/>
  <c r="L187" i="110"/>
  <c r="AD187" i="110"/>
  <c r="F187" i="110"/>
  <c r="J187" i="110"/>
  <c r="AH187" i="110"/>
  <c r="Q187" i="110"/>
  <c r="W187" i="110"/>
  <c r="AF187" i="110"/>
  <c r="V187" i="110"/>
  <c r="M187" i="110"/>
  <c r="AE187" i="110"/>
  <c r="O187" i="110"/>
  <c r="G187" i="110"/>
  <c r="AB187" i="110"/>
  <c r="AC187" i="110"/>
  <c r="AI187" i="110"/>
  <c r="Y187" i="110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Z18" i="110"/>
  <c r="X18" i="110"/>
  <c r="AI18" i="110"/>
  <c r="G18" i="110"/>
  <c r="V18" i="110"/>
  <c r="J18" i="110"/>
  <c r="R18" i="110"/>
  <c r="L18" i="110"/>
  <c r="AE18" i="110"/>
  <c r="I18" i="110"/>
  <c r="M18" i="110"/>
  <c r="AC18" i="110"/>
  <c r="AB18" i="110"/>
  <c r="AD18" i="110"/>
  <c r="W18" i="110"/>
  <c r="N18" i="110"/>
  <c r="P18" i="110"/>
  <c r="U18" i="110"/>
  <c r="AG18" i="110"/>
  <c r="H18" i="110"/>
  <c r="S18" i="110"/>
  <c r="Y18" i="110"/>
  <c r="O18" i="110"/>
  <c r="AH18" i="110"/>
  <c r="E195" i="110"/>
  <c r="AB195" i="110"/>
  <c r="AF195" i="110"/>
  <c r="F195" i="110"/>
  <c r="O195" i="110"/>
  <c r="L195" i="110"/>
  <c r="I195" i="110"/>
  <c r="V195" i="110"/>
  <c r="G195" i="110"/>
  <c r="W195" i="110"/>
  <c r="Y195" i="110"/>
  <c r="AC195" i="110"/>
  <c r="AH195" i="110"/>
  <c r="M195" i="110"/>
  <c r="J195" i="110"/>
  <c r="AE195" i="110"/>
  <c r="N195" i="110"/>
  <c r="P195" i="110"/>
  <c r="AI195" i="110"/>
  <c r="AD195" i="110"/>
  <c r="E36" i="110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AH208" i="110"/>
  <c r="E208" i="110"/>
  <c r="AF208" i="110"/>
  <c r="O208" i="110"/>
  <c r="W208" i="110"/>
  <c r="Q208" i="110"/>
  <c r="F208" i="110"/>
  <c r="I208" i="110"/>
  <c r="J208" i="110"/>
  <c r="AC208" i="110"/>
  <c r="H208" i="110"/>
  <c r="M208" i="110"/>
  <c r="AB208" i="110"/>
  <c r="P208" i="110"/>
  <c r="Y208" i="110"/>
  <c r="V208" i="110"/>
  <c r="AI208" i="110"/>
  <c r="N208" i="110"/>
  <c r="AE208" i="110"/>
  <c r="E118" i="110"/>
  <c r="F118" i="110"/>
  <c r="G118" i="110"/>
  <c r="I118" i="110"/>
  <c r="V118" i="110"/>
  <c r="W118" i="110"/>
  <c r="Y118" i="110"/>
  <c r="AA118" i="110"/>
  <c r="H118" i="110"/>
  <c r="P118" i="110"/>
  <c r="R118" i="110"/>
  <c r="AD118" i="110"/>
  <c r="Z118" i="110"/>
  <c r="AB118" i="110"/>
  <c r="M118" i="110"/>
  <c r="N118" i="110"/>
  <c r="AE118" i="110"/>
  <c r="AC118" i="110"/>
  <c r="AF118" i="110"/>
  <c r="Q118" i="110"/>
  <c r="AG118" i="110"/>
  <c r="AI118" i="110"/>
  <c r="AH118" i="110"/>
  <c r="S118" i="110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65" i="110"/>
  <c r="V165" i="110"/>
  <c r="W165" i="110"/>
  <c r="U165" i="110"/>
  <c r="J165" i="110"/>
  <c r="H165" i="110"/>
  <c r="R165" i="110"/>
  <c r="E165" i="110"/>
  <c r="AC165" i="110"/>
  <c r="AA165" i="110"/>
  <c r="T165" i="110"/>
  <c r="AH165" i="110"/>
  <c r="AB165" i="110"/>
  <c r="I165" i="110"/>
  <c r="Y165" i="110"/>
  <c r="Z165" i="110"/>
  <c r="L165" i="110"/>
  <c r="O165" i="110"/>
  <c r="P165" i="110"/>
  <c r="Q165" i="110"/>
  <c r="AD165" i="110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Y103" i="110"/>
  <c r="AA103" i="110"/>
  <c r="F103" i="110"/>
  <c r="J103" i="110"/>
  <c r="Z103" i="110"/>
  <c r="AB103" i="110"/>
  <c r="I103" i="110"/>
  <c r="AI103" i="110"/>
  <c r="W103" i="110"/>
  <c r="AE103" i="110"/>
  <c r="M103" i="110"/>
  <c r="AC103" i="110"/>
  <c r="AG103" i="110"/>
  <c r="N103" i="110"/>
  <c r="AF103" i="110"/>
  <c r="AD103" i="110"/>
  <c r="AH103" i="110"/>
  <c r="G103" i="110"/>
  <c r="P103" i="110"/>
  <c r="E103" i="110"/>
  <c r="S103" i="110"/>
  <c r="F188" i="110"/>
  <c r="E188" i="110"/>
  <c r="P188" i="110"/>
  <c r="J188" i="110"/>
  <c r="N188" i="110"/>
  <c r="Y188" i="110"/>
  <c r="AE188" i="110"/>
  <c r="AF188" i="110"/>
  <c r="AB188" i="110"/>
  <c r="AG188" i="110"/>
  <c r="G188" i="110"/>
  <c r="O188" i="110"/>
  <c r="AC188" i="110"/>
  <c r="I188" i="110"/>
  <c r="AD188" i="110"/>
  <c r="L188" i="110"/>
  <c r="W188" i="110"/>
  <c r="AH188" i="110"/>
  <c r="M188" i="110"/>
  <c r="V188" i="110"/>
  <c r="AI188" i="110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J80" i="110"/>
  <c r="F80" i="110"/>
  <c r="O80" i="110"/>
  <c r="T80" i="110"/>
  <c r="AC80" i="110"/>
  <c r="AB80" i="110"/>
  <c r="Y80" i="110"/>
  <c r="P80" i="110"/>
  <c r="AH80" i="110"/>
  <c r="AD80" i="110"/>
  <c r="Z80" i="110"/>
  <c r="AE80" i="110"/>
  <c r="H80" i="110"/>
  <c r="V80" i="110"/>
  <c r="S80" i="110"/>
  <c r="X80" i="110"/>
  <c r="Q80" i="110"/>
  <c r="M80" i="110"/>
  <c r="E80" i="110"/>
  <c r="U80" i="110"/>
  <c r="AI104" i="110"/>
  <c r="V104" i="110"/>
  <c r="X104" i="110"/>
  <c r="Z104" i="110"/>
  <c r="AD104" i="110"/>
  <c r="AF104" i="110"/>
  <c r="E104" i="110"/>
  <c r="AB104" i="110"/>
  <c r="G104" i="110"/>
  <c r="I104" i="110"/>
  <c r="AH104" i="110"/>
  <c r="M104" i="110"/>
  <c r="W104" i="110"/>
  <c r="Y104" i="110"/>
  <c r="S104" i="110"/>
  <c r="AC104" i="110"/>
  <c r="AE104" i="110"/>
  <c r="AG104" i="110"/>
  <c r="F104" i="110"/>
  <c r="H104" i="110"/>
  <c r="J104" i="110"/>
  <c r="AA104" i="110"/>
  <c r="E12" i="110"/>
  <c r="V12" i="110"/>
  <c r="J12" i="110"/>
  <c r="Z12" i="110"/>
  <c r="X12" i="110"/>
  <c r="AI12" i="110"/>
  <c r="R12" i="110"/>
  <c r="AE12" i="110"/>
  <c r="G12" i="110"/>
  <c r="L12" i="110"/>
  <c r="O12" i="110"/>
  <c r="P12" i="110"/>
  <c r="AH12" i="110"/>
  <c r="W12" i="110"/>
  <c r="AB12" i="110"/>
  <c r="AD12" i="110"/>
  <c r="N12" i="110"/>
  <c r="M12" i="110"/>
  <c r="AC12" i="110"/>
  <c r="I12" i="110"/>
  <c r="Y12" i="110"/>
  <c r="U12" i="110"/>
  <c r="S12" i="110"/>
  <c r="H12" i="110"/>
  <c r="Q96" i="110"/>
  <c r="M96" i="110"/>
  <c r="E96" i="110"/>
  <c r="I96" i="110"/>
  <c r="G96" i="110"/>
  <c r="AB96" i="110"/>
  <c r="AH96" i="110"/>
  <c r="AF96" i="110"/>
  <c r="AD96" i="110"/>
  <c r="T96" i="110"/>
  <c r="Z96" i="110"/>
  <c r="X96" i="110"/>
  <c r="R96" i="110"/>
  <c r="P96" i="110"/>
  <c r="AI96" i="110"/>
  <c r="Y96" i="110"/>
  <c r="H96" i="110"/>
  <c r="F96" i="110"/>
  <c r="AA96" i="110"/>
  <c r="AG96" i="110"/>
  <c r="AE96" i="110"/>
  <c r="AC96" i="110"/>
  <c r="S96" i="110"/>
  <c r="W96" i="110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J128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F73" i="110"/>
  <c r="G73" i="110"/>
  <c r="AI73" i="110"/>
  <c r="J73" i="110"/>
  <c r="T73" i="110"/>
  <c r="AC73" i="110"/>
  <c r="O73" i="110"/>
  <c r="E73" i="110"/>
  <c r="I73" i="110"/>
  <c r="P73" i="110"/>
  <c r="Z73" i="110"/>
  <c r="AB73" i="110"/>
  <c r="AD73" i="110"/>
  <c r="Q73" i="110"/>
  <c r="AH73" i="110"/>
  <c r="Y73" i="110"/>
  <c r="H73" i="110"/>
  <c r="K73" i="110"/>
  <c r="M73" i="110"/>
  <c r="X73" i="110"/>
  <c r="S73" i="110"/>
  <c r="U73" i="110"/>
  <c r="AE73" i="110"/>
  <c r="V73" i="110"/>
  <c r="F157" i="110"/>
  <c r="U157" i="110"/>
  <c r="AC157" i="110"/>
  <c r="H157" i="110"/>
  <c r="R157" i="110"/>
  <c r="L157" i="110"/>
  <c r="P157" i="110"/>
  <c r="Z157" i="110"/>
  <c r="T157" i="110"/>
  <c r="AF157" i="110"/>
  <c r="AH157" i="110"/>
  <c r="M157" i="110"/>
  <c r="K157" i="110"/>
  <c r="G157" i="110"/>
  <c r="Q157" i="110"/>
  <c r="O157" i="110"/>
  <c r="Y157" i="110"/>
  <c r="I157" i="110"/>
  <c r="J157" i="110"/>
  <c r="AA157" i="110"/>
  <c r="V157" i="110"/>
  <c r="AB157" i="110"/>
  <c r="AI157" i="110"/>
  <c r="W157" i="110"/>
  <c r="AE157" i="110"/>
  <c r="E157" i="110"/>
  <c r="AD157" i="110"/>
  <c r="X157" i="110"/>
  <c r="T75" i="110"/>
  <c r="R75" i="110"/>
  <c r="G75" i="110"/>
  <c r="F75" i="110"/>
  <c r="O75" i="110"/>
  <c r="J75" i="110"/>
  <c r="AI75" i="110"/>
  <c r="AC75" i="110"/>
  <c r="P75" i="110"/>
  <c r="V75" i="110"/>
  <c r="K75" i="110"/>
  <c r="Q75" i="110"/>
  <c r="I75" i="110"/>
  <c r="Y75" i="110"/>
  <c r="H75" i="110"/>
  <c r="AB75" i="110"/>
  <c r="AH75" i="110"/>
  <c r="AE75" i="110"/>
  <c r="E75" i="110"/>
  <c r="AD75" i="110"/>
  <c r="X75" i="110"/>
  <c r="U75" i="110"/>
  <c r="Z75" i="110"/>
  <c r="S75" i="110"/>
  <c r="M75" i="110"/>
  <c r="O177" i="110"/>
  <c r="H177" i="110"/>
  <c r="AC177" i="110"/>
  <c r="P177" i="110"/>
  <c r="AA177" i="110"/>
  <c r="AF177" i="110"/>
  <c r="AI177" i="110"/>
  <c r="AB177" i="110"/>
  <c r="I177" i="110"/>
  <c r="E177" i="110"/>
  <c r="Q177" i="110"/>
  <c r="M177" i="110"/>
  <c r="J177" i="110"/>
  <c r="AH177" i="110"/>
  <c r="U177" i="110"/>
  <c r="G177" i="110"/>
  <c r="AE177" i="110"/>
  <c r="Z177" i="110"/>
  <c r="Y177" i="110"/>
  <c r="F177" i="110"/>
  <c r="K177" i="110"/>
  <c r="W177" i="110"/>
  <c r="T177" i="110"/>
  <c r="V177" i="110"/>
  <c r="L177" i="110"/>
  <c r="AD177" i="110"/>
  <c r="X177" i="110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67" i="110"/>
  <c r="O67" i="110"/>
  <c r="AC67" i="110"/>
  <c r="J67" i="110"/>
  <c r="AI67" i="110"/>
  <c r="F67" i="110"/>
  <c r="T67" i="110"/>
  <c r="Q67" i="110"/>
  <c r="I67" i="110"/>
  <c r="Y67" i="110"/>
  <c r="H67" i="110"/>
  <c r="AD67" i="110"/>
  <c r="AB67" i="110"/>
  <c r="AH67" i="110"/>
  <c r="S67" i="110"/>
  <c r="AE67" i="110"/>
  <c r="Z67" i="110"/>
  <c r="V67" i="110"/>
  <c r="P67" i="110"/>
  <c r="M67" i="110"/>
  <c r="X67" i="110"/>
  <c r="U67" i="110"/>
  <c r="K67" i="110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AB236" i="110"/>
  <c r="K144" i="110"/>
  <c r="G68" i="110"/>
  <c r="T68" i="110"/>
  <c r="AC68" i="110"/>
  <c r="O68" i="110"/>
  <c r="R68" i="110"/>
  <c r="P68" i="110"/>
  <c r="AI68" i="110"/>
  <c r="F68" i="110"/>
  <c r="Z68" i="110"/>
  <c r="K68" i="110"/>
  <c r="H68" i="110"/>
  <c r="V68" i="110"/>
  <c r="J68" i="110"/>
  <c r="Q68" i="110"/>
  <c r="AB68" i="110"/>
  <c r="I68" i="110"/>
  <c r="Y68" i="110"/>
  <c r="E68" i="110"/>
  <c r="X68" i="110"/>
  <c r="AD68" i="110"/>
  <c r="U68" i="110"/>
  <c r="M68" i="110"/>
  <c r="AE68" i="110"/>
  <c r="AH68" i="110"/>
  <c r="S68" i="110"/>
  <c r="H61" i="110"/>
  <c r="H38" i="110" s="1"/>
  <c r="P61" i="110"/>
  <c r="P46" i="110" s="1"/>
  <c r="X61" i="110"/>
  <c r="X49" i="110" s="1"/>
  <c r="AF61" i="110"/>
  <c r="I61" i="110"/>
  <c r="I43" i="110" s="1"/>
  <c r="Q61" i="110"/>
  <c r="Q43" i="110" s="1"/>
  <c r="Y61" i="110"/>
  <c r="Y42" i="110" s="1"/>
  <c r="AG61" i="110"/>
  <c r="AG59" i="110" s="1"/>
  <c r="J61" i="110"/>
  <c r="J43" i="110" s="1"/>
  <c r="R61" i="110"/>
  <c r="R49" i="110" s="1"/>
  <c r="Z61" i="110"/>
  <c r="Z39" i="110" s="1"/>
  <c r="AH61" i="110"/>
  <c r="AH46" i="110" s="1"/>
  <c r="K61" i="110"/>
  <c r="K43" i="110" s="1"/>
  <c r="S61" i="110"/>
  <c r="S49" i="110" s="1"/>
  <c r="AA61" i="110"/>
  <c r="AA56" i="110" s="1"/>
  <c r="AI61" i="110"/>
  <c r="AI59" i="110" s="1"/>
  <c r="L61" i="110"/>
  <c r="L43" i="110" s="1"/>
  <c r="T61" i="110"/>
  <c r="T43" i="110" s="1"/>
  <c r="AB61" i="110"/>
  <c r="AB56" i="110" s="1"/>
  <c r="M61" i="110"/>
  <c r="U61" i="110"/>
  <c r="AC61" i="110"/>
  <c r="AC49" i="110" s="1"/>
  <c r="F61" i="110"/>
  <c r="F39" i="110" s="1"/>
  <c r="N61" i="110"/>
  <c r="N43" i="110" s="1"/>
  <c r="V61" i="110"/>
  <c r="AD61" i="110"/>
  <c r="AD49" i="110" s="1"/>
  <c r="E61" i="110"/>
  <c r="E39" i="110" s="1"/>
  <c r="G61" i="110"/>
  <c r="G38" i="110" s="1"/>
  <c r="O61" i="110"/>
  <c r="O43" i="110" s="1"/>
  <c r="W61" i="110"/>
  <c r="W54" i="110" s="1"/>
  <c r="AE61" i="110"/>
  <c r="AE42" i="110" s="1"/>
  <c r="E152" i="110"/>
  <c r="E140" i="110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Y152" i="110"/>
  <c r="Y126" i="110" s="1"/>
  <c r="T152" i="110"/>
  <c r="T138" i="110" s="1"/>
  <c r="N152" i="110"/>
  <c r="N137" i="110" s="1"/>
  <c r="S152" i="110"/>
  <c r="S131" i="110" s="1"/>
  <c r="AG152" i="110"/>
  <c r="AG144" i="110" s="1"/>
  <c r="AI152" i="110"/>
  <c r="AI134" i="110" s="1"/>
  <c r="AD152" i="110"/>
  <c r="AD144" i="110" s="1"/>
  <c r="P152" i="110"/>
  <c r="P138" i="110" s="1"/>
  <c r="R152" i="110"/>
  <c r="R128" i="110" s="1"/>
  <c r="M152" i="110"/>
  <c r="M126" i="110" s="1"/>
  <c r="K152" i="110"/>
  <c r="X152" i="110"/>
  <c r="X144" i="110" s="1"/>
  <c r="Z152" i="110"/>
  <c r="Z137" i="110" s="1"/>
  <c r="U152" i="110"/>
  <c r="J152" i="110"/>
  <c r="J144" i="110" s="1"/>
  <c r="AC152" i="110"/>
  <c r="AC134" i="110" s="1"/>
  <c r="AH152" i="110"/>
  <c r="AH129" i="110" s="1"/>
  <c r="V152" i="110"/>
  <c r="V134" i="110" s="1"/>
  <c r="G152" i="110"/>
  <c r="G142" i="110" s="1"/>
  <c r="O152" i="110"/>
  <c r="O127" i="110" s="1"/>
  <c r="H152" i="110"/>
  <c r="H129" i="110" s="1"/>
  <c r="AF152" i="110"/>
  <c r="AB152" i="110"/>
  <c r="AB144" i="110" s="1"/>
  <c r="I152" i="110"/>
  <c r="I127" i="110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Y43" i="110"/>
  <c r="G43" i="110"/>
  <c r="M43" i="110"/>
  <c r="AB43" i="110"/>
  <c r="AF43" i="110"/>
  <c r="H43" i="110"/>
  <c r="AH43" i="110"/>
  <c r="V43" i="110"/>
  <c r="E43" i="110"/>
  <c r="E13" i="110"/>
  <c r="AI13" i="110"/>
  <c r="V13" i="110"/>
  <c r="X13" i="110"/>
  <c r="R13" i="110"/>
  <c r="L13" i="110"/>
  <c r="G13" i="110"/>
  <c r="Z13" i="110"/>
  <c r="P13" i="110"/>
  <c r="M13" i="110"/>
  <c r="AD13" i="110"/>
  <c r="AB13" i="110"/>
  <c r="J13" i="110"/>
  <c r="I13" i="110"/>
  <c r="T13" i="110"/>
  <c r="N13" i="110"/>
  <c r="AC13" i="110"/>
  <c r="W13" i="110"/>
  <c r="AE13" i="110"/>
  <c r="Q13" i="110"/>
  <c r="AH13" i="110"/>
  <c r="O13" i="110"/>
  <c r="Y13" i="110"/>
  <c r="S13" i="110"/>
  <c r="H13" i="110"/>
  <c r="AG13" i="110"/>
  <c r="U13" i="110"/>
  <c r="G194" i="110"/>
  <c r="V194" i="110"/>
  <c r="Y194" i="110"/>
  <c r="AE194" i="110"/>
  <c r="E194" i="110"/>
  <c r="Q194" i="110"/>
  <c r="L194" i="110"/>
  <c r="I194" i="110"/>
  <c r="W194" i="110"/>
  <c r="R194" i="110"/>
  <c r="F194" i="110"/>
  <c r="J194" i="110"/>
  <c r="K194" i="110"/>
  <c r="U194" i="110"/>
  <c r="M194" i="110"/>
  <c r="P194" i="110"/>
  <c r="AD194" i="110"/>
  <c r="AC194" i="110"/>
  <c r="AB194" i="110"/>
  <c r="O194" i="110"/>
  <c r="AH194" i="110"/>
  <c r="N194" i="110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F235" i="110"/>
  <c r="U49" i="110"/>
  <c r="M49" i="110"/>
  <c r="K49" i="110"/>
  <c r="H49" i="110"/>
  <c r="Y49" i="110"/>
  <c r="AF49" i="110"/>
  <c r="AB49" i="110"/>
  <c r="E49" i="110"/>
  <c r="G49" i="110"/>
  <c r="O49" i="110"/>
  <c r="L49" i="110"/>
  <c r="AH49" i="110"/>
  <c r="V49" i="110"/>
  <c r="I49" i="110"/>
  <c r="J137" i="110"/>
  <c r="S137" i="110"/>
  <c r="E137" i="110"/>
  <c r="AD137" i="110"/>
  <c r="W137" i="110"/>
  <c r="L137" i="110"/>
  <c r="AI137" i="110"/>
  <c r="X137" i="110"/>
  <c r="K137" i="110"/>
  <c r="F137" i="110"/>
  <c r="AB137" i="110"/>
  <c r="AF137" i="110"/>
  <c r="U137" i="110"/>
  <c r="AA137" i="110"/>
  <c r="AD138" i="110"/>
  <c r="AB138" i="110"/>
  <c r="R138" i="110"/>
  <c r="S138" i="110"/>
  <c r="K138" i="110"/>
  <c r="J138" i="110"/>
  <c r="N138" i="110"/>
  <c r="AE138" i="110"/>
  <c r="E138" i="110"/>
  <c r="AI138" i="110"/>
  <c r="M138" i="110"/>
  <c r="AA138" i="110"/>
  <c r="U138" i="110"/>
  <c r="G138" i="110"/>
  <c r="L138" i="110"/>
  <c r="AF138" i="110"/>
  <c r="F138" i="110"/>
  <c r="O138" i="110"/>
  <c r="X138" i="110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Q186" i="110"/>
  <c r="J186" i="110"/>
  <c r="M186" i="110"/>
  <c r="S186" i="110"/>
  <c r="I186" i="110"/>
  <c r="R186" i="110"/>
  <c r="O186" i="110"/>
  <c r="V186" i="110"/>
  <c r="AD186" i="110"/>
  <c r="U186" i="110"/>
  <c r="K186" i="110"/>
  <c r="P186" i="110"/>
  <c r="Y186" i="110"/>
  <c r="H186" i="110"/>
  <c r="L186" i="110"/>
  <c r="G186" i="110"/>
  <c r="W186" i="110"/>
  <c r="AE186" i="110"/>
  <c r="AB186" i="110"/>
  <c r="N186" i="110"/>
  <c r="AH186" i="110"/>
  <c r="AF186" i="110"/>
  <c r="F186" i="110"/>
  <c r="AC186" i="110"/>
  <c r="AI186" i="110"/>
  <c r="AA133" i="110"/>
  <c r="W133" i="110"/>
  <c r="AI133" i="110"/>
  <c r="X133" i="110"/>
  <c r="J133" i="110"/>
  <c r="E133" i="110"/>
  <c r="AD133" i="110"/>
  <c r="N133" i="110"/>
  <c r="F133" i="110"/>
  <c r="U133" i="110"/>
  <c r="AB133" i="110"/>
  <c r="O133" i="110"/>
  <c r="G133" i="110"/>
  <c r="K133" i="110"/>
  <c r="Y133" i="110"/>
  <c r="AF133" i="110"/>
  <c r="L133" i="110"/>
  <c r="E223" i="110"/>
  <c r="N223" i="110"/>
  <c r="F126" i="110"/>
  <c r="E126" i="110"/>
  <c r="AI126" i="110"/>
  <c r="N126" i="110"/>
  <c r="AF126" i="110"/>
  <c r="AD126" i="110"/>
  <c r="AA126" i="110"/>
  <c r="S126" i="110"/>
  <c r="L126" i="110"/>
  <c r="AB126" i="110"/>
  <c r="K126" i="110"/>
  <c r="AE126" i="110"/>
  <c r="J126" i="110"/>
  <c r="U126" i="110"/>
  <c r="G126" i="110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F78" i="110"/>
  <c r="O78" i="110"/>
  <c r="AI78" i="110"/>
  <c r="AC78" i="110"/>
  <c r="J78" i="110"/>
  <c r="T78" i="110"/>
  <c r="K78" i="110"/>
  <c r="AD78" i="110"/>
  <c r="AB78" i="110"/>
  <c r="Q78" i="110"/>
  <c r="E78" i="110"/>
  <c r="H78" i="110"/>
  <c r="AE78" i="110"/>
  <c r="I78" i="110"/>
  <c r="Y78" i="110"/>
  <c r="X78" i="110"/>
  <c r="AH78" i="110"/>
  <c r="V78" i="110"/>
  <c r="Z78" i="110"/>
  <c r="P78" i="110"/>
  <c r="S78" i="110"/>
  <c r="M78" i="110"/>
  <c r="U78" i="110"/>
  <c r="AA78" i="110"/>
  <c r="G170" i="110"/>
  <c r="K170" i="110"/>
  <c r="U170" i="110"/>
  <c r="W170" i="110"/>
  <c r="AA170" i="110"/>
  <c r="AE170" i="110"/>
  <c r="AI170" i="110"/>
  <c r="J170" i="110"/>
  <c r="L170" i="110"/>
  <c r="E170" i="110"/>
  <c r="AF170" i="110"/>
  <c r="R170" i="110"/>
  <c r="T170" i="110"/>
  <c r="Z170" i="110"/>
  <c r="AB170" i="110"/>
  <c r="H170" i="110"/>
  <c r="O170" i="110"/>
  <c r="X170" i="110"/>
  <c r="AH170" i="110"/>
  <c r="V170" i="110"/>
  <c r="M170" i="110"/>
  <c r="Q170" i="110"/>
  <c r="AC170" i="110"/>
  <c r="F170" i="110"/>
  <c r="Y170" i="110"/>
  <c r="AD170" i="110"/>
  <c r="I170" i="110"/>
  <c r="AG242" i="110"/>
  <c r="AG235" i="110" s="1"/>
  <c r="AA242" i="110"/>
  <c r="AA224" i="110" s="1"/>
  <c r="F242" i="110"/>
  <c r="F228" i="110" s="1"/>
  <c r="H242" i="110"/>
  <c r="H223" i="110" s="1"/>
  <c r="E242" i="110"/>
  <c r="AI242" i="110"/>
  <c r="AI223" i="110" s="1"/>
  <c r="N242" i="110"/>
  <c r="N240" i="110" s="1"/>
  <c r="P242" i="110"/>
  <c r="P228" i="110" s="1"/>
  <c r="J242" i="110"/>
  <c r="J236" i="110" s="1"/>
  <c r="L242" i="110"/>
  <c r="L218" i="110" s="1"/>
  <c r="V242" i="110"/>
  <c r="V218" i="110" s="1"/>
  <c r="X242" i="110"/>
  <c r="X219" i="110" s="1"/>
  <c r="R242" i="110"/>
  <c r="R228" i="110" s="1"/>
  <c r="T242" i="110"/>
  <c r="T223" i="110" s="1"/>
  <c r="AD242" i="110"/>
  <c r="AD228" i="110" s="1"/>
  <c r="AF242" i="110"/>
  <c r="Z242" i="110"/>
  <c r="Z227" i="110" s="1"/>
  <c r="AB242" i="110"/>
  <c r="AB221" i="110" s="1"/>
  <c r="G242" i="110"/>
  <c r="G218" i="110" s="1"/>
  <c r="M242" i="110"/>
  <c r="M227" i="110" s="1"/>
  <c r="U242" i="110"/>
  <c r="Q242" i="110"/>
  <c r="Q223" i="110" s="1"/>
  <c r="O242" i="110"/>
  <c r="O235" i="110" s="1"/>
  <c r="Y242" i="110"/>
  <c r="W242" i="110"/>
  <c r="W235" i="110" s="1"/>
  <c r="I242" i="110"/>
  <c r="I219" i="110" s="1"/>
  <c r="AH242" i="110"/>
  <c r="AH223" i="110" s="1"/>
  <c r="K242" i="110"/>
  <c r="K219" i="110" s="1"/>
  <c r="S242" i="110"/>
  <c r="S217" i="110" s="1"/>
  <c r="AC242" i="110"/>
  <c r="AE242" i="110"/>
  <c r="AE218" i="110" s="1"/>
  <c r="C1" i="67"/>
  <c r="C1" i="63"/>
  <c r="C1" i="64"/>
  <c r="C1" i="77"/>
  <c r="C1" i="76"/>
  <c r="C1" i="75"/>
  <c r="C1" i="74"/>
  <c r="C1" i="73"/>
  <c r="C1" i="72"/>
  <c r="C1" i="69"/>
  <c r="C1" i="68"/>
  <c r="AG197" i="110" l="1"/>
  <c r="K114" i="110"/>
  <c r="N157" i="110"/>
  <c r="K96" i="110"/>
  <c r="X188" i="110"/>
  <c r="AA70" i="110"/>
  <c r="U118" i="110"/>
  <c r="AA208" i="110"/>
  <c r="Q120" i="110"/>
  <c r="T195" i="110"/>
  <c r="AG187" i="110"/>
  <c r="X200" i="110"/>
  <c r="T200" i="110"/>
  <c r="K106" i="110"/>
  <c r="O101" i="110"/>
  <c r="U97" i="110"/>
  <c r="AH14" i="110"/>
  <c r="P15" i="110"/>
  <c r="AG206" i="110"/>
  <c r="AB223" i="110"/>
  <c r="X186" i="110"/>
  <c r="AA86" i="110"/>
  <c r="Y138" i="110"/>
  <c r="AG202" i="110"/>
  <c r="T194" i="110"/>
  <c r="AF13" i="110"/>
  <c r="AA43" i="110"/>
  <c r="AH144" i="110"/>
  <c r="Q114" i="110"/>
  <c r="AG205" i="110"/>
  <c r="Q111" i="110"/>
  <c r="S177" i="110"/>
  <c r="X196" i="110"/>
  <c r="AG209" i="110"/>
  <c r="AA209" i="110"/>
  <c r="K118" i="110"/>
  <c r="S156" i="110"/>
  <c r="U117" i="110"/>
  <c r="Q117" i="110"/>
  <c r="M101" i="110"/>
  <c r="F204" i="110"/>
  <c r="AA206" i="110"/>
  <c r="X223" i="110"/>
  <c r="M137" i="110"/>
  <c r="AF22" i="110"/>
  <c r="U112" i="110"/>
  <c r="AA202" i="110"/>
  <c r="AE43" i="110"/>
  <c r="AG68" i="110"/>
  <c r="O114" i="110"/>
  <c r="X205" i="110"/>
  <c r="O103" i="110"/>
  <c r="T196" i="110"/>
  <c r="Q102" i="110"/>
  <c r="W71" i="110"/>
  <c r="U120" i="110"/>
  <c r="Q107" i="110"/>
  <c r="AA199" i="110"/>
  <c r="Q106" i="110"/>
  <c r="I117" i="110"/>
  <c r="O117" i="110"/>
  <c r="X207" i="110"/>
  <c r="H98" i="110"/>
  <c r="T190" i="110"/>
  <c r="AG83" i="110"/>
  <c r="X206" i="110"/>
  <c r="O223" i="110"/>
  <c r="R133" i="110"/>
  <c r="O99" i="110"/>
  <c r="U99" i="110"/>
  <c r="F227" i="110"/>
  <c r="AA49" i="110"/>
  <c r="K112" i="110"/>
  <c r="T210" i="110"/>
  <c r="F43" i="110"/>
  <c r="F144" i="110"/>
  <c r="U114" i="110"/>
  <c r="O111" i="110"/>
  <c r="U111" i="110"/>
  <c r="U104" i="110"/>
  <c r="AA150" i="110"/>
  <c r="U103" i="110"/>
  <c r="U102" i="110"/>
  <c r="O102" i="110"/>
  <c r="T209" i="110"/>
  <c r="U116" i="110"/>
  <c r="O120" i="110"/>
  <c r="AA187" i="110"/>
  <c r="X187" i="110"/>
  <c r="K107" i="110"/>
  <c r="O107" i="110"/>
  <c r="X199" i="110"/>
  <c r="O106" i="110"/>
  <c r="M117" i="110"/>
  <c r="K101" i="110"/>
  <c r="AA207" i="110"/>
  <c r="AG201" i="110"/>
  <c r="L189" i="110"/>
  <c r="AI119" i="110"/>
  <c r="T192" i="110"/>
  <c r="AG186" i="110"/>
  <c r="AG192" i="110"/>
  <c r="K99" i="110"/>
  <c r="AH138" i="110"/>
  <c r="R137" i="110"/>
  <c r="Y137" i="110"/>
  <c r="Q112" i="110"/>
  <c r="X210" i="110"/>
  <c r="AG194" i="110"/>
  <c r="AG67" i="110"/>
  <c r="T197" i="110"/>
  <c r="K111" i="110"/>
  <c r="K104" i="110"/>
  <c r="O113" i="110"/>
  <c r="T188" i="110"/>
  <c r="K103" i="110"/>
  <c r="AA196" i="110"/>
  <c r="K116" i="110"/>
  <c r="AA200" i="110"/>
  <c r="M107" i="110"/>
  <c r="U106" i="110"/>
  <c r="U101" i="110"/>
  <c r="S98" i="110"/>
  <c r="X201" i="110"/>
  <c r="F115" i="110"/>
  <c r="M193" i="110"/>
  <c r="V7" i="110"/>
  <c r="T186" i="110"/>
  <c r="AH133" i="110"/>
  <c r="M133" i="110"/>
  <c r="X192" i="110"/>
  <c r="Q99" i="110"/>
  <c r="M228" i="110"/>
  <c r="AH137" i="110"/>
  <c r="F49" i="110"/>
  <c r="O112" i="110"/>
  <c r="AG210" i="110"/>
  <c r="X194" i="110"/>
  <c r="AA194" i="110"/>
  <c r="AA205" i="110"/>
  <c r="Q104" i="110"/>
  <c r="AA188" i="110"/>
  <c r="AG196" i="110"/>
  <c r="O118" i="110"/>
  <c r="T208" i="110"/>
  <c r="AG208" i="110"/>
  <c r="Q116" i="110"/>
  <c r="X195" i="110"/>
  <c r="AG195" i="110"/>
  <c r="AG200" i="110"/>
  <c r="AH107" i="110"/>
  <c r="T199" i="110"/>
  <c r="G117" i="110"/>
  <c r="AG207" i="110"/>
  <c r="X190" i="110"/>
  <c r="J14" i="110"/>
  <c r="AA186" i="110"/>
  <c r="AH126" i="110"/>
  <c r="R126" i="110"/>
  <c r="AE49" i="110"/>
  <c r="AA210" i="110"/>
  <c r="T202" i="110"/>
  <c r="X197" i="110"/>
  <c r="T205" i="110"/>
  <c r="AI129" i="110"/>
  <c r="U96" i="110"/>
  <c r="O96" i="110"/>
  <c r="O104" i="110"/>
  <c r="Q113" i="110"/>
  <c r="U113" i="110"/>
  <c r="Q103" i="110"/>
  <c r="X209" i="110"/>
  <c r="X208" i="110"/>
  <c r="O116" i="110"/>
  <c r="AA195" i="110"/>
  <c r="T187" i="110"/>
  <c r="AG199" i="110"/>
  <c r="AI98" i="110"/>
  <c r="AH97" i="110"/>
  <c r="M79" i="110"/>
  <c r="P79" i="110"/>
  <c r="P14" i="110"/>
  <c r="Y7" i="110"/>
  <c r="H108" i="110"/>
  <c r="Q150" i="110"/>
  <c r="Q139" i="110"/>
  <c r="F11" i="110"/>
  <c r="F12" i="110"/>
  <c r="F16" i="110"/>
  <c r="Z186" i="110"/>
  <c r="W86" i="110"/>
  <c r="X43" i="110"/>
  <c r="X142" i="110"/>
  <c r="X146" i="110"/>
  <c r="H197" i="110"/>
  <c r="W75" i="110"/>
  <c r="AA80" i="110"/>
  <c r="S207" i="110"/>
  <c r="AI176" i="110"/>
  <c r="AI169" i="110"/>
  <c r="AI156" i="110"/>
  <c r="AI180" i="110"/>
  <c r="AI172" i="110"/>
  <c r="AI165" i="110"/>
  <c r="AI163" i="110"/>
  <c r="AI173" i="110"/>
  <c r="AI160" i="110"/>
  <c r="AI162" i="110"/>
  <c r="AI164" i="110"/>
  <c r="AI178" i="110"/>
  <c r="AI159" i="110"/>
  <c r="AI174" i="110"/>
  <c r="AI167" i="110"/>
  <c r="AI175" i="110"/>
  <c r="U164" i="110"/>
  <c r="U159" i="110"/>
  <c r="U168" i="110"/>
  <c r="U158" i="110"/>
  <c r="U176" i="110"/>
  <c r="U171" i="110"/>
  <c r="U178" i="110"/>
  <c r="U169" i="110"/>
  <c r="U174" i="110"/>
  <c r="U172" i="110"/>
  <c r="U156" i="110"/>
  <c r="U167" i="110"/>
  <c r="U180" i="110"/>
  <c r="U163" i="110"/>
  <c r="U160" i="110"/>
  <c r="T180" i="110"/>
  <c r="T160" i="110"/>
  <c r="T156" i="110"/>
  <c r="T159" i="110"/>
  <c r="T163" i="110"/>
  <c r="T171" i="110"/>
  <c r="T164" i="110"/>
  <c r="T179" i="110"/>
  <c r="T162" i="110"/>
  <c r="T158" i="110"/>
  <c r="AE180" i="110"/>
  <c r="AE168" i="110"/>
  <c r="AE160" i="110"/>
  <c r="AE172" i="110"/>
  <c r="AE164" i="110"/>
  <c r="AE156" i="110"/>
  <c r="AE176" i="110"/>
  <c r="AE162" i="110"/>
  <c r="AE179" i="110"/>
  <c r="AE159" i="110"/>
  <c r="AE174" i="110"/>
  <c r="AE178" i="110"/>
  <c r="AE169" i="110"/>
  <c r="AE165" i="110"/>
  <c r="K16" i="110"/>
  <c r="K23" i="110"/>
  <c r="K8" i="110"/>
  <c r="K12" i="110"/>
  <c r="AA17" i="110"/>
  <c r="AA9" i="110"/>
  <c r="AA16" i="110"/>
  <c r="AA88" i="110"/>
  <c r="AA76" i="110"/>
  <c r="AA89" i="110"/>
  <c r="AA74" i="110"/>
  <c r="AA90" i="110"/>
  <c r="AA66" i="110"/>
  <c r="AA71" i="110"/>
  <c r="AA82" i="110"/>
  <c r="AA81" i="110"/>
  <c r="AA77" i="110"/>
  <c r="AG88" i="110"/>
  <c r="AG69" i="110"/>
  <c r="AG74" i="110"/>
  <c r="AG82" i="110"/>
  <c r="AG66" i="110"/>
  <c r="AG77" i="110"/>
  <c r="AG79" i="110"/>
  <c r="AG90" i="110"/>
  <c r="AG87" i="110"/>
  <c r="AG81" i="110"/>
  <c r="AG70" i="110"/>
  <c r="AG80" i="110"/>
  <c r="AG71" i="110"/>
  <c r="AG76" i="110"/>
  <c r="W79" i="110"/>
  <c r="W88" i="110"/>
  <c r="W66" i="110"/>
  <c r="W69" i="110"/>
  <c r="W90" i="110"/>
  <c r="W87" i="110"/>
  <c r="W77" i="110"/>
  <c r="W70" i="110"/>
  <c r="W80" i="110"/>
  <c r="W81" i="110"/>
  <c r="W72" i="110"/>
  <c r="W74" i="110"/>
  <c r="W83" i="110"/>
  <c r="W76" i="110"/>
  <c r="Q126" i="110"/>
  <c r="Z138" i="110"/>
  <c r="AG49" i="110"/>
  <c r="AD235" i="110"/>
  <c r="S210" i="110"/>
  <c r="AF25" i="110"/>
  <c r="X126" i="110"/>
  <c r="T126" i="110"/>
  <c r="V223" i="110"/>
  <c r="AG133" i="110"/>
  <c r="Z133" i="110"/>
  <c r="AA85" i="110"/>
  <c r="Z192" i="110"/>
  <c r="Q137" i="110"/>
  <c r="AG137" i="110"/>
  <c r="AE235" i="110"/>
  <c r="Z210" i="110"/>
  <c r="H194" i="110"/>
  <c r="AA25" i="110"/>
  <c r="K141" i="110"/>
  <c r="K142" i="110"/>
  <c r="V42" i="110"/>
  <c r="V40" i="110"/>
  <c r="Q144" i="110"/>
  <c r="F236" i="110"/>
  <c r="W67" i="110"/>
  <c r="AA75" i="110"/>
  <c r="W73" i="110"/>
  <c r="AG84" i="110"/>
  <c r="J219" i="110"/>
  <c r="AA87" i="110"/>
  <c r="K202" i="110"/>
  <c r="K189" i="110"/>
  <c r="K199" i="110"/>
  <c r="K195" i="110"/>
  <c r="K201" i="110"/>
  <c r="K187" i="110"/>
  <c r="K193" i="110"/>
  <c r="K203" i="110"/>
  <c r="K207" i="110"/>
  <c r="K208" i="110"/>
  <c r="K209" i="110"/>
  <c r="K188" i="110"/>
  <c r="N199" i="110"/>
  <c r="N200" i="110"/>
  <c r="N193" i="110"/>
  <c r="N203" i="110"/>
  <c r="N201" i="110"/>
  <c r="N190" i="110"/>
  <c r="N207" i="110"/>
  <c r="N189" i="110"/>
  <c r="N191" i="110"/>
  <c r="N209" i="110"/>
  <c r="N196" i="110"/>
  <c r="N187" i="110"/>
  <c r="U210" i="110"/>
  <c r="U193" i="110"/>
  <c r="U191" i="110"/>
  <c r="U201" i="110"/>
  <c r="U208" i="110"/>
  <c r="U209" i="110"/>
  <c r="U198" i="110"/>
  <c r="U207" i="110"/>
  <c r="U187" i="110"/>
  <c r="U195" i="110"/>
  <c r="U196" i="110"/>
  <c r="U188" i="110"/>
  <c r="U189" i="110"/>
  <c r="U203" i="110"/>
  <c r="U200" i="110"/>
  <c r="Q206" i="110"/>
  <c r="Q189" i="110"/>
  <c r="Q190" i="110"/>
  <c r="Q207" i="110"/>
  <c r="Q203" i="110"/>
  <c r="Q201" i="110"/>
  <c r="Q191" i="110"/>
  <c r="Q198" i="110"/>
  <c r="Q200" i="110"/>
  <c r="Q196" i="110"/>
  <c r="Q188" i="110"/>
  <c r="Q199" i="110"/>
  <c r="Q195" i="110"/>
  <c r="AA69" i="110"/>
  <c r="AF158" i="110"/>
  <c r="AF169" i="110"/>
  <c r="AF174" i="110"/>
  <c r="AF171" i="110"/>
  <c r="AF179" i="110"/>
  <c r="AF176" i="110"/>
  <c r="AF163" i="110"/>
  <c r="AF173" i="110"/>
  <c r="AF168" i="110"/>
  <c r="AF162" i="110"/>
  <c r="AF156" i="110"/>
  <c r="AF167" i="110"/>
  <c r="AF165" i="110"/>
  <c r="G166" i="110"/>
  <c r="G174" i="110"/>
  <c r="G160" i="110"/>
  <c r="G156" i="110"/>
  <c r="G179" i="110"/>
  <c r="G159" i="110"/>
  <c r="G171" i="110"/>
  <c r="G176" i="110"/>
  <c r="G172" i="110"/>
  <c r="G163" i="110"/>
  <c r="G169" i="110"/>
  <c r="G173" i="110"/>
  <c r="G158" i="110"/>
  <c r="G165" i="110"/>
  <c r="F173" i="110"/>
  <c r="F168" i="110"/>
  <c r="F163" i="110"/>
  <c r="F165" i="110"/>
  <c r="F164" i="110"/>
  <c r="F180" i="110"/>
  <c r="F160" i="110"/>
  <c r="F178" i="110"/>
  <c r="F174" i="110"/>
  <c r="F167" i="110"/>
  <c r="F172" i="110"/>
  <c r="F159" i="110"/>
  <c r="F171" i="110"/>
  <c r="F156" i="110"/>
  <c r="X172" i="110"/>
  <c r="X162" i="110"/>
  <c r="X171" i="110"/>
  <c r="X173" i="110"/>
  <c r="X164" i="110"/>
  <c r="X174" i="110"/>
  <c r="X167" i="110"/>
  <c r="X163" i="110"/>
  <c r="X160" i="110"/>
  <c r="X156" i="110"/>
  <c r="X179" i="110"/>
  <c r="X168" i="110"/>
  <c r="X165" i="110"/>
  <c r="X169" i="110"/>
  <c r="X176" i="110"/>
  <c r="Y234" i="110"/>
  <c r="Y230" i="110"/>
  <c r="H204" i="110"/>
  <c r="H209" i="110"/>
  <c r="H193" i="110"/>
  <c r="H198" i="110"/>
  <c r="H200" i="110"/>
  <c r="H203" i="110"/>
  <c r="H189" i="110"/>
  <c r="H195" i="110"/>
  <c r="H196" i="110"/>
  <c r="H188" i="110"/>
  <c r="H190" i="110"/>
  <c r="H191" i="110"/>
  <c r="H199" i="110"/>
  <c r="S191" i="110"/>
  <c r="S200" i="110"/>
  <c r="S209" i="110"/>
  <c r="S189" i="110"/>
  <c r="S199" i="110"/>
  <c r="S196" i="110"/>
  <c r="S203" i="110"/>
  <c r="S201" i="110"/>
  <c r="S208" i="110"/>
  <c r="S195" i="110"/>
  <c r="S193" i="110"/>
  <c r="S204" i="110"/>
  <c r="R204" i="110"/>
  <c r="R198" i="110"/>
  <c r="R187" i="110"/>
  <c r="R195" i="110"/>
  <c r="R199" i="110"/>
  <c r="R196" i="110"/>
  <c r="R203" i="110"/>
  <c r="R190" i="110"/>
  <c r="R193" i="110"/>
  <c r="R207" i="110"/>
  <c r="R189" i="110"/>
  <c r="R201" i="110"/>
  <c r="R200" i="110"/>
  <c r="R208" i="110"/>
  <c r="R209" i="110"/>
  <c r="Z205" i="110"/>
  <c r="Z190" i="110"/>
  <c r="Z199" i="110"/>
  <c r="Z187" i="110"/>
  <c r="Z208" i="110"/>
  <c r="Z198" i="110"/>
  <c r="Z191" i="110"/>
  <c r="Z189" i="110"/>
  <c r="Z188" i="110"/>
  <c r="Z207" i="110"/>
  <c r="Z201" i="110"/>
  <c r="W126" i="110"/>
  <c r="S133" i="110"/>
  <c r="H192" i="110"/>
  <c r="H138" i="110"/>
  <c r="O137" i="110"/>
  <c r="T49" i="110"/>
  <c r="P49" i="110"/>
  <c r="K22" i="110"/>
  <c r="H202" i="110"/>
  <c r="S194" i="110"/>
  <c r="AD43" i="110"/>
  <c r="Z43" i="110"/>
  <c r="Y134" i="110"/>
  <c r="Y147" i="110"/>
  <c r="Z144" i="110"/>
  <c r="H205" i="110"/>
  <c r="AG73" i="110"/>
  <c r="K129" i="110"/>
  <c r="AG72" i="110"/>
  <c r="Z209" i="110"/>
  <c r="AA18" i="110"/>
  <c r="F19" i="110"/>
  <c r="N97" i="110"/>
  <c r="AE163" i="110"/>
  <c r="AF224" i="110"/>
  <c r="AF218" i="110"/>
  <c r="H126" i="110"/>
  <c r="AG126" i="110"/>
  <c r="AD227" i="110"/>
  <c r="Z49" i="110"/>
  <c r="R197" i="110"/>
  <c r="AG75" i="110"/>
  <c r="L39" i="110"/>
  <c r="AH52" i="110"/>
  <c r="H187" i="110"/>
  <c r="W82" i="110"/>
  <c r="Z126" i="110"/>
  <c r="AI49" i="110"/>
  <c r="F22" i="110"/>
  <c r="R202" i="110"/>
  <c r="W78" i="110"/>
  <c r="R206" i="110"/>
  <c r="G223" i="110"/>
  <c r="V133" i="110"/>
  <c r="T133" i="110"/>
  <c r="AG86" i="110"/>
  <c r="AG85" i="110"/>
  <c r="R192" i="110"/>
  <c r="G228" i="110"/>
  <c r="V138" i="110"/>
  <c r="G227" i="110"/>
  <c r="AA22" i="110"/>
  <c r="H210" i="110"/>
  <c r="AB150" i="110"/>
  <c r="AB129" i="110"/>
  <c r="AA73" i="110"/>
  <c r="P218" i="110"/>
  <c r="S150" i="110"/>
  <c r="R188" i="110"/>
  <c r="AH38" i="110"/>
  <c r="Z195" i="110"/>
  <c r="AA53" i="110"/>
  <c r="T106" i="110"/>
  <c r="T103" i="110"/>
  <c r="T104" i="110"/>
  <c r="T97" i="110"/>
  <c r="T120" i="110"/>
  <c r="T117" i="110"/>
  <c r="T107" i="110"/>
  <c r="T105" i="110"/>
  <c r="T113" i="110"/>
  <c r="T118" i="110"/>
  <c r="T102" i="110"/>
  <c r="R100" i="110"/>
  <c r="R103" i="110"/>
  <c r="R107" i="110"/>
  <c r="R116" i="110"/>
  <c r="R104" i="110"/>
  <c r="R101" i="110"/>
  <c r="R106" i="110"/>
  <c r="X98" i="110"/>
  <c r="X117" i="110"/>
  <c r="X120" i="110"/>
  <c r="X116" i="110"/>
  <c r="X118" i="110"/>
  <c r="X103" i="110"/>
  <c r="X101" i="110"/>
  <c r="X107" i="110"/>
  <c r="X102" i="110"/>
  <c r="X106" i="110"/>
  <c r="X113" i="110"/>
  <c r="V108" i="110"/>
  <c r="V116" i="110"/>
  <c r="V103" i="110"/>
  <c r="V107" i="110"/>
  <c r="V101" i="110"/>
  <c r="V96" i="110"/>
  <c r="V117" i="110"/>
  <c r="V120" i="110"/>
  <c r="T173" i="110"/>
  <c r="W89" i="110"/>
  <c r="S223" i="110"/>
  <c r="Q133" i="110"/>
  <c r="AG138" i="110"/>
  <c r="H137" i="110"/>
  <c r="Y235" i="110"/>
  <c r="M130" i="110"/>
  <c r="M128" i="110"/>
  <c r="T143" i="110"/>
  <c r="T142" i="110"/>
  <c r="N53" i="110"/>
  <c r="N37" i="110"/>
  <c r="AF219" i="110"/>
  <c r="AG78" i="110"/>
  <c r="H133" i="110"/>
  <c r="F13" i="110"/>
  <c r="AA67" i="110"/>
  <c r="O126" i="110"/>
  <c r="V126" i="110"/>
  <c r="W85" i="110"/>
  <c r="S192" i="110"/>
  <c r="W228" i="110"/>
  <c r="Q138" i="110"/>
  <c r="S227" i="110"/>
  <c r="T137" i="110"/>
  <c r="S202" i="110"/>
  <c r="Z194" i="110"/>
  <c r="K13" i="110"/>
  <c r="W43" i="110"/>
  <c r="U131" i="110"/>
  <c r="U148" i="110"/>
  <c r="AA68" i="110"/>
  <c r="W68" i="110"/>
  <c r="N144" i="110"/>
  <c r="R205" i="110"/>
  <c r="AA84" i="110"/>
  <c r="AD218" i="110"/>
  <c r="S188" i="110"/>
  <c r="L107" i="110"/>
  <c r="L117" i="110"/>
  <c r="L113" i="110"/>
  <c r="L118" i="110"/>
  <c r="L102" i="110"/>
  <c r="L104" i="110"/>
  <c r="L96" i="110"/>
  <c r="L116" i="110"/>
  <c r="L103" i="110"/>
  <c r="J119" i="110"/>
  <c r="J120" i="110"/>
  <c r="J116" i="110"/>
  <c r="J101" i="110"/>
  <c r="J118" i="110"/>
  <c r="J102" i="110"/>
  <c r="J113" i="110"/>
  <c r="J96" i="110"/>
  <c r="J117" i="110"/>
  <c r="J106" i="110"/>
  <c r="J109" i="110"/>
  <c r="J107" i="110"/>
  <c r="P97" i="110"/>
  <c r="P109" i="110"/>
  <c r="P98" i="110"/>
  <c r="P104" i="110"/>
  <c r="P101" i="110"/>
  <c r="P107" i="110"/>
  <c r="N104" i="110"/>
  <c r="N101" i="110"/>
  <c r="N117" i="110"/>
  <c r="N102" i="110"/>
  <c r="N116" i="110"/>
  <c r="N96" i="110"/>
  <c r="S190" i="110"/>
  <c r="S198" i="110"/>
  <c r="U173" i="110"/>
  <c r="AE171" i="110"/>
  <c r="F47" i="110"/>
  <c r="T10" i="110"/>
  <c r="T8" i="110"/>
  <c r="T9" i="110"/>
  <c r="T19" i="110"/>
  <c r="T20" i="110"/>
  <c r="T26" i="110"/>
  <c r="T18" i="110"/>
  <c r="T5" i="110"/>
  <c r="T12" i="110"/>
  <c r="T7" i="110"/>
  <c r="T21" i="110"/>
  <c r="T23" i="110"/>
  <c r="T24" i="110"/>
  <c r="T29" i="110"/>
  <c r="Q7" i="110"/>
  <c r="Q24" i="110"/>
  <c r="Q8" i="110"/>
  <c r="Q27" i="110"/>
  <c r="Q26" i="110"/>
  <c r="Q18" i="110"/>
  <c r="Q17" i="110"/>
  <c r="Q19" i="110"/>
  <c r="Q12" i="110"/>
  <c r="Q10" i="110"/>
  <c r="Q5" i="110"/>
  <c r="AG14" i="110"/>
  <c r="AG15" i="110"/>
  <c r="AG9" i="110"/>
  <c r="AG20" i="110"/>
  <c r="AG21" i="110"/>
  <c r="AG23" i="110"/>
  <c r="AG7" i="110"/>
  <c r="AG8" i="110"/>
  <c r="AG27" i="110"/>
  <c r="AG28" i="110"/>
  <c r="AG17" i="110"/>
  <c r="AG11" i="110"/>
  <c r="AG24" i="110"/>
  <c r="AG29" i="110"/>
  <c r="AG12" i="110"/>
  <c r="AG5" i="110"/>
  <c r="AI88" i="110"/>
  <c r="AI74" i="110"/>
  <c r="AI80" i="110"/>
  <c r="AI71" i="110"/>
  <c r="AI90" i="110"/>
  <c r="AI76" i="110"/>
  <c r="AI69" i="110"/>
  <c r="AI89" i="110"/>
  <c r="AI70" i="110"/>
  <c r="AI87" i="110"/>
  <c r="I89" i="110"/>
  <c r="I87" i="110"/>
  <c r="I81" i="110"/>
  <c r="I77" i="110"/>
  <c r="I79" i="110"/>
  <c r="I76" i="110"/>
  <c r="I82" i="110"/>
  <c r="I71" i="110"/>
  <c r="I70" i="110"/>
  <c r="I80" i="110"/>
  <c r="AE77" i="110"/>
  <c r="AE88" i="110"/>
  <c r="AE79" i="110"/>
  <c r="AE69" i="110"/>
  <c r="AE81" i="110"/>
  <c r="AE83" i="110"/>
  <c r="AE76" i="110"/>
  <c r="AE82" i="110"/>
  <c r="AE90" i="110"/>
  <c r="AE66" i="110"/>
  <c r="AE87" i="110"/>
  <c r="AE72" i="110"/>
  <c r="AE89" i="110"/>
  <c r="K69" i="110"/>
  <c r="K74" i="110"/>
  <c r="K82" i="110"/>
  <c r="K90" i="110"/>
  <c r="K81" i="110"/>
  <c r="K80" i="110"/>
  <c r="K70" i="110"/>
  <c r="K87" i="110"/>
  <c r="K76" i="110"/>
  <c r="K88" i="110"/>
  <c r="K66" i="110"/>
  <c r="K71" i="110"/>
  <c r="K84" i="110"/>
  <c r="K79" i="110"/>
  <c r="Y101" i="110"/>
  <c r="W98" i="110"/>
  <c r="AC98" i="110"/>
  <c r="O97" i="110"/>
  <c r="K97" i="110"/>
  <c r="W115" i="110"/>
  <c r="Y189" i="110"/>
  <c r="M204" i="110"/>
  <c r="AC110" i="110"/>
  <c r="G100" i="110"/>
  <c r="S119" i="110"/>
  <c r="AD10" i="110"/>
  <c r="H69" i="110"/>
  <c r="T79" i="110"/>
  <c r="H180" i="110"/>
  <c r="R172" i="110"/>
  <c r="U15" i="110"/>
  <c r="V15" i="110"/>
  <c r="L88" i="110"/>
  <c r="G101" i="110"/>
  <c r="H97" i="110"/>
  <c r="Y10" i="110"/>
  <c r="AB10" i="110"/>
  <c r="T69" i="110"/>
  <c r="H79" i="110"/>
  <c r="Z79" i="110"/>
  <c r="AB180" i="110"/>
  <c r="R180" i="110"/>
  <c r="AC172" i="110"/>
  <c r="V14" i="110"/>
  <c r="AD15" i="110"/>
  <c r="I15" i="110"/>
  <c r="K98" i="110"/>
  <c r="AC105" i="110"/>
  <c r="Y204" i="110"/>
  <c r="I204" i="110"/>
  <c r="AB193" i="110"/>
  <c r="I10" i="110"/>
  <c r="V69" i="110"/>
  <c r="AC162" i="110"/>
  <c r="I7" i="110"/>
  <c r="AD7" i="110"/>
  <c r="Y98" i="110"/>
  <c r="AC97" i="110"/>
  <c r="F105" i="110"/>
  <c r="AC101" i="110"/>
  <c r="AB98" i="110"/>
  <c r="Y97" i="110"/>
  <c r="L204" i="110"/>
  <c r="AB204" i="110"/>
  <c r="I193" i="110"/>
  <c r="J10" i="110"/>
  <c r="P69" i="110"/>
  <c r="Y162" i="110"/>
  <c r="AC222" i="110"/>
  <c r="AC225" i="110"/>
  <c r="AC224" i="110"/>
  <c r="AC234" i="110"/>
  <c r="AC233" i="110"/>
  <c r="AC238" i="110"/>
  <c r="AC232" i="110"/>
  <c r="AC221" i="110"/>
  <c r="AC240" i="110"/>
  <c r="AC237" i="110"/>
  <c r="AC239" i="110"/>
  <c r="AC230" i="110"/>
  <c r="AC218" i="110"/>
  <c r="AC220" i="110"/>
  <c r="AC231" i="110"/>
  <c r="AC226" i="110"/>
  <c r="AC58" i="110"/>
  <c r="AC35" i="110"/>
  <c r="AC47" i="110"/>
  <c r="AC50" i="110"/>
  <c r="AC51" i="110"/>
  <c r="AC40" i="110"/>
  <c r="AC55" i="110"/>
  <c r="AC39" i="110"/>
  <c r="AC59" i="110"/>
  <c r="AC42" i="110"/>
  <c r="AC44" i="110"/>
  <c r="AC53" i="110"/>
  <c r="AC54" i="110"/>
  <c r="AC46" i="110"/>
  <c r="AC45" i="110"/>
  <c r="AC56" i="110"/>
  <c r="AC57" i="110"/>
  <c r="AC48" i="110"/>
  <c r="AC52" i="110"/>
  <c r="AC38" i="110"/>
  <c r="N173" i="110"/>
  <c r="N171" i="110"/>
  <c r="N172" i="110"/>
  <c r="N163" i="110"/>
  <c r="N168" i="110"/>
  <c r="N159" i="110"/>
  <c r="N160" i="110"/>
  <c r="N180" i="110"/>
  <c r="N162" i="110"/>
  <c r="N164" i="110"/>
  <c r="N176" i="110"/>
  <c r="N158" i="110"/>
  <c r="N167" i="110"/>
  <c r="N165" i="110"/>
  <c r="N179" i="110"/>
  <c r="S216" i="110"/>
  <c r="S222" i="110"/>
  <c r="S233" i="110"/>
  <c r="S232" i="110"/>
  <c r="S225" i="110"/>
  <c r="S234" i="110"/>
  <c r="S239" i="110"/>
  <c r="S229" i="110"/>
  <c r="S230" i="110"/>
  <c r="S240" i="110"/>
  <c r="S220" i="110"/>
  <c r="S231" i="110"/>
  <c r="S219" i="110"/>
  <c r="S238" i="110"/>
  <c r="S224" i="110"/>
  <c r="S237" i="110"/>
  <c r="S221" i="110"/>
  <c r="S218" i="110"/>
  <c r="U235" i="110"/>
  <c r="U238" i="110"/>
  <c r="U220" i="110"/>
  <c r="U233" i="110"/>
  <c r="U216" i="110"/>
  <c r="U232" i="110"/>
  <c r="U225" i="110"/>
  <c r="U222" i="110"/>
  <c r="U234" i="110"/>
  <c r="U239" i="110"/>
  <c r="U217" i="110"/>
  <c r="U230" i="110"/>
  <c r="U229" i="110"/>
  <c r="U240" i="110"/>
  <c r="U224" i="110"/>
  <c r="U221" i="110"/>
  <c r="U231" i="110"/>
  <c r="U226" i="110"/>
  <c r="R232" i="110"/>
  <c r="R222" i="110"/>
  <c r="R234" i="110"/>
  <c r="R238" i="110"/>
  <c r="R216" i="110"/>
  <c r="R225" i="110"/>
  <c r="R224" i="110"/>
  <c r="R229" i="110"/>
  <c r="R230" i="110"/>
  <c r="R226" i="110"/>
  <c r="R233" i="110"/>
  <c r="R221" i="110"/>
  <c r="R239" i="110"/>
  <c r="R220" i="110"/>
  <c r="R237" i="110"/>
  <c r="R240" i="110"/>
  <c r="E225" i="110"/>
  <c r="E220" i="110"/>
  <c r="E222" i="110"/>
  <c r="E233" i="110"/>
  <c r="E216" i="110"/>
  <c r="E238" i="110"/>
  <c r="E232" i="110"/>
  <c r="E234" i="110"/>
  <c r="E224" i="110"/>
  <c r="E229" i="110"/>
  <c r="E221" i="110"/>
  <c r="E239" i="110"/>
  <c r="E217" i="110"/>
  <c r="E231" i="110"/>
  <c r="E237" i="110"/>
  <c r="E226" i="110"/>
  <c r="E230" i="110"/>
  <c r="E240" i="110"/>
  <c r="AG170" i="110"/>
  <c r="R78" i="110"/>
  <c r="F223" i="110"/>
  <c r="R223" i="110"/>
  <c r="L86" i="110"/>
  <c r="J228" i="110"/>
  <c r="AE228" i="110"/>
  <c r="L228" i="110"/>
  <c r="W138" i="110"/>
  <c r="T227" i="110"/>
  <c r="AB227" i="110"/>
  <c r="U227" i="110"/>
  <c r="E227" i="110"/>
  <c r="AC137" i="110"/>
  <c r="J49" i="110"/>
  <c r="L235" i="110"/>
  <c r="V235" i="110"/>
  <c r="AB235" i="110"/>
  <c r="AF235" i="110"/>
  <c r="AI43" i="110"/>
  <c r="AB131" i="110"/>
  <c r="AB143" i="110"/>
  <c r="AB145" i="110"/>
  <c r="AB135" i="110"/>
  <c r="AB132" i="110"/>
  <c r="AB139" i="110"/>
  <c r="AB147" i="110"/>
  <c r="AB148" i="110"/>
  <c r="AB130" i="110"/>
  <c r="AB140" i="110"/>
  <c r="AB146" i="110"/>
  <c r="AB127" i="110"/>
  <c r="AB141" i="110"/>
  <c r="AB142" i="110"/>
  <c r="J130" i="110"/>
  <c r="J135" i="110"/>
  <c r="J139" i="110"/>
  <c r="J145" i="110"/>
  <c r="J143" i="110"/>
  <c r="J132" i="110"/>
  <c r="J141" i="110"/>
  <c r="J131" i="110"/>
  <c r="J147" i="110"/>
  <c r="J146" i="110"/>
  <c r="J149" i="110"/>
  <c r="J140" i="110"/>
  <c r="J150" i="110"/>
  <c r="J129" i="110"/>
  <c r="AD132" i="110"/>
  <c r="AD145" i="110"/>
  <c r="AD130" i="110"/>
  <c r="AD143" i="110"/>
  <c r="AD135" i="110"/>
  <c r="AD141" i="110"/>
  <c r="AD136" i="110"/>
  <c r="AD147" i="110"/>
  <c r="AD148" i="110"/>
  <c r="AD140" i="110"/>
  <c r="AD139" i="110"/>
  <c r="AD149" i="110"/>
  <c r="AD134" i="110"/>
  <c r="AD142" i="110"/>
  <c r="AD127" i="110"/>
  <c r="AD146" i="110"/>
  <c r="AD131" i="110"/>
  <c r="F143" i="110"/>
  <c r="F135" i="110"/>
  <c r="F145" i="110"/>
  <c r="F132" i="110"/>
  <c r="F130" i="110"/>
  <c r="F127" i="110"/>
  <c r="F147" i="110"/>
  <c r="F140" i="110"/>
  <c r="F139" i="110"/>
  <c r="F149" i="110"/>
  <c r="F128" i="110"/>
  <c r="F148" i="110"/>
  <c r="F146" i="110"/>
  <c r="F131" i="110"/>
  <c r="F136" i="110"/>
  <c r="O55" i="110"/>
  <c r="O50" i="110"/>
  <c r="O40" i="110"/>
  <c r="O47" i="110"/>
  <c r="O58" i="110"/>
  <c r="O48" i="110"/>
  <c r="O41" i="110"/>
  <c r="O44" i="110"/>
  <c r="O52" i="110"/>
  <c r="O42" i="110"/>
  <c r="O46" i="110"/>
  <c r="O56" i="110"/>
  <c r="O57" i="110"/>
  <c r="O59" i="110"/>
  <c r="O54" i="110"/>
  <c r="O36" i="110"/>
  <c r="O45" i="110"/>
  <c r="O39" i="110"/>
  <c r="O51" i="110"/>
  <c r="O35" i="110"/>
  <c r="O37" i="110"/>
  <c r="O38" i="110"/>
  <c r="U40" i="110"/>
  <c r="U50" i="110"/>
  <c r="U47" i="110"/>
  <c r="U55" i="110"/>
  <c r="U35" i="110"/>
  <c r="U51" i="110"/>
  <c r="U58" i="110"/>
  <c r="U54" i="110"/>
  <c r="U57" i="110"/>
  <c r="U42" i="110"/>
  <c r="U46" i="110"/>
  <c r="U37" i="110"/>
  <c r="U59" i="110"/>
  <c r="U52" i="110"/>
  <c r="U41" i="110"/>
  <c r="U56" i="110"/>
  <c r="U36" i="110"/>
  <c r="U53" i="110"/>
  <c r="U39" i="110"/>
  <c r="U48" i="110"/>
  <c r="U44" i="110"/>
  <c r="U38" i="110"/>
  <c r="U45" i="110"/>
  <c r="K50" i="110"/>
  <c r="K47" i="110"/>
  <c r="K51" i="110"/>
  <c r="K40" i="110"/>
  <c r="K55" i="110"/>
  <c r="K58" i="110"/>
  <c r="K35" i="110"/>
  <c r="K53" i="110"/>
  <c r="K44" i="110"/>
  <c r="K36" i="110"/>
  <c r="K54" i="110"/>
  <c r="K45" i="110"/>
  <c r="K37" i="110"/>
  <c r="K41" i="110"/>
  <c r="K48" i="110"/>
  <c r="K59" i="110"/>
  <c r="K57" i="110"/>
  <c r="K42" i="110"/>
  <c r="K56" i="110"/>
  <c r="K38" i="110"/>
  <c r="K39" i="110"/>
  <c r="I50" i="110"/>
  <c r="I40" i="110"/>
  <c r="I58" i="110"/>
  <c r="I51" i="110"/>
  <c r="I55" i="110"/>
  <c r="I42" i="110"/>
  <c r="I37" i="110"/>
  <c r="I59" i="110"/>
  <c r="I38" i="110"/>
  <c r="I48" i="110"/>
  <c r="I47" i="110"/>
  <c r="I46" i="110"/>
  <c r="I56" i="110"/>
  <c r="I36" i="110"/>
  <c r="I44" i="110"/>
  <c r="I54" i="110"/>
  <c r="I39" i="110"/>
  <c r="I35" i="110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Z218" i="110"/>
  <c r="N128" i="110"/>
  <c r="Q128" i="110"/>
  <c r="O150" i="110"/>
  <c r="AC142" i="110"/>
  <c r="U142" i="110"/>
  <c r="J142" i="110"/>
  <c r="E134" i="110"/>
  <c r="G146" i="110"/>
  <c r="Q52" i="110"/>
  <c r="Y36" i="110"/>
  <c r="M148" i="110"/>
  <c r="R147" i="110"/>
  <c r="AC217" i="110"/>
  <c r="I41" i="110"/>
  <c r="AG37" i="110"/>
  <c r="AI46" i="110"/>
  <c r="F141" i="110"/>
  <c r="M139" i="110"/>
  <c r="F21" i="110"/>
  <c r="F24" i="110"/>
  <c r="F10" i="110"/>
  <c r="F20" i="110"/>
  <c r="F29" i="110"/>
  <c r="F15" i="110"/>
  <c r="F7" i="110"/>
  <c r="F14" i="110"/>
  <c r="F6" i="110"/>
  <c r="F23" i="110"/>
  <c r="F28" i="110"/>
  <c r="F18" i="110"/>
  <c r="F17" i="110"/>
  <c r="F9" i="110"/>
  <c r="F5" i="110"/>
  <c r="F8" i="110"/>
  <c r="F27" i="110"/>
  <c r="F26" i="110"/>
  <c r="AF7" i="110"/>
  <c r="AF6" i="110"/>
  <c r="AF10" i="110"/>
  <c r="AF5" i="110"/>
  <c r="AF20" i="110"/>
  <c r="AF23" i="110"/>
  <c r="AF15" i="110"/>
  <c r="AF14" i="110"/>
  <c r="AF28" i="110"/>
  <c r="AF17" i="110"/>
  <c r="AF11" i="110"/>
  <c r="AF8" i="110"/>
  <c r="AF27" i="110"/>
  <c r="AF19" i="110"/>
  <c r="AF24" i="110"/>
  <c r="AF21" i="110"/>
  <c r="AF9" i="110"/>
  <c r="AF29" i="110"/>
  <c r="AF26" i="110"/>
  <c r="AF18" i="110"/>
  <c r="K15" i="110"/>
  <c r="K29" i="110"/>
  <c r="K21" i="110"/>
  <c r="K24" i="110"/>
  <c r="K10" i="110"/>
  <c r="K14" i="110"/>
  <c r="K20" i="110"/>
  <c r="K28" i="110"/>
  <c r="K7" i="110"/>
  <c r="K6" i="110"/>
  <c r="K26" i="110"/>
  <c r="K27" i="110"/>
  <c r="K17" i="110"/>
  <c r="K18" i="110"/>
  <c r="K19" i="110"/>
  <c r="K5" i="110"/>
  <c r="K9" i="110"/>
  <c r="K11" i="110"/>
  <c r="AA7" i="110"/>
  <c r="AA20" i="110"/>
  <c r="AA21" i="110"/>
  <c r="AA5" i="110"/>
  <c r="AA6" i="110"/>
  <c r="AA23" i="110"/>
  <c r="AA15" i="110"/>
  <c r="AA10" i="110"/>
  <c r="AA8" i="110"/>
  <c r="AA29" i="110"/>
  <c r="AA24" i="110"/>
  <c r="AA19" i="110"/>
  <c r="AA27" i="110"/>
  <c r="AA11" i="110"/>
  <c r="AA26" i="110"/>
  <c r="AA12" i="110"/>
  <c r="AA14" i="110"/>
  <c r="AA28" i="110"/>
  <c r="AI225" i="110"/>
  <c r="AI233" i="110"/>
  <c r="AI222" i="110"/>
  <c r="AI232" i="110"/>
  <c r="AI238" i="110"/>
  <c r="AI224" i="110"/>
  <c r="AI216" i="110"/>
  <c r="AI220" i="110"/>
  <c r="AI234" i="110"/>
  <c r="AI221" i="110"/>
  <c r="AI237" i="110"/>
  <c r="AI229" i="110"/>
  <c r="AI239" i="110"/>
  <c r="AI217" i="110"/>
  <c r="AI230" i="110"/>
  <c r="AI240" i="110"/>
  <c r="AE132" i="110"/>
  <c r="AE145" i="110"/>
  <c r="AE135" i="110"/>
  <c r="AE143" i="110"/>
  <c r="AE130" i="110"/>
  <c r="AE141" i="110"/>
  <c r="AE139" i="110"/>
  <c r="AE149" i="110"/>
  <c r="AE127" i="110"/>
  <c r="AE131" i="110"/>
  <c r="AE146" i="110"/>
  <c r="AE136" i="110"/>
  <c r="AE147" i="110"/>
  <c r="AE148" i="110"/>
  <c r="AE140" i="110"/>
  <c r="AE134" i="110"/>
  <c r="AC216" i="110"/>
  <c r="AG163" i="110"/>
  <c r="AG173" i="110"/>
  <c r="AG172" i="110"/>
  <c r="AG159" i="110"/>
  <c r="AG180" i="110"/>
  <c r="AG162" i="110"/>
  <c r="AG168" i="110"/>
  <c r="AG160" i="110"/>
  <c r="AG169" i="110"/>
  <c r="AG156" i="110"/>
  <c r="AG174" i="110"/>
  <c r="AG179" i="110"/>
  <c r="AG167" i="110"/>
  <c r="AG165" i="110"/>
  <c r="AG171" i="110"/>
  <c r="AG176" i="110"/>
  <c r="AG178" i="110"/>
  <c r="K236" i="110"/>
  <c r="K222" i="110"/>
  <c r="K232" i="110"/>
  <c r="K234" i="110"/>
  <c r="K238" i="110"/>
  <c r="K233" i="110"/>
  <c r="K216" i="110"/>
  <c r="K220" i="110"/>
  <c r="K229" i="110"/>
  <c r="K239" i="110"/>
  <c r="K225" i="110"/>
  <c r="K240" i="110"/>
  <c r="K231" i="110"/>
  <c r="K237" i="110"/>
  <c r="K221" i="110"/>
  <c r="K226" i="110"/>
  <c r="K218" i="110"/>
  <c r="K217" i="110"/>
  <c r="K230" i="110"/>
  <c r="M233" i="110"/>
  <c r="M225" i="110"/>
  <c r="M232" i="110"/>
  <c r="M222" i="110"/>
  <c r="M234" i="110"/>
  <c r="M229" i="110"/>
  <c r="M238" i="110"/>
  <c r="M220" i="110"/>
  <c r="M231" i="110"/>
  <c r="M237" i="110"/>
  <c r="M217" i="110"/>
  <c r="M226" i="110"/>
  <c r="M221" i="110"/>
  <c r="M230" i="110"/>
  <c r="M224" i="110"/>
  <c r="M219" i="110"/>
  <c r="M239" i="110"/>
  <c r="M216" i="110"/>
  <c r="M240" i="110"/>
  <c r="X238" i="110"/>
  <c r="X225" i="110"/>
  <c r="X234" i="110"/>
  <c r="X222" i="110"/>
  <c r="X233" i="110"/>
  <c r="X216" i="110"/>
  <c r="X224" i="110"/>
  <c r="X239" i="110"/>
  <c r="X232" i="110"/>
  <c r="X221" i="110"/>
  <c r="X230" i="110"/>
  <c r="X217" i="110"/>
  <c r="X218" i="110"/>
  <c r="X229" i="110"/>
  <c r="X237" i="110"/>
  <c r="X220" i="110"/>
  <c r="X240" i="110"/>
  <c r="H236" i="110"/>
  <c r="H232" i="110"/>
  <c r="H233" i="110"/>
  <c r="H216" i="110"/>
  <c r="H222" i="110"/>
  <c r="H234" i="110"/>
  <c r="H221" i="110"/>
  <c r="H220" i="110"/>
  <c r="H225" i="110"/>
  <c r="H238" i="110"/>
  <c r="H230" i="110"/>
  <c r="H240" i="110"/>
  <c r="H231" i="110"/>
  <c r="H237" i="110"/>
  <c r="H226" i="110"/>
  <c r="H239" i="110"/>
  <c r="H224" i="110"/>
  <c r="H217" i="110"/>
  <c r="L78" i="110"/>
  <c r="I126" i="110"/>
  <c r="AG223" i="110"/>
  <c r="I223" i="110"/>
  <c r="AE223" i="110"/>
  <c r="P133" i="110"/>
  <c r="AG228" i="110"/>
  <c r="Y228" i="110"/>
  <c r="AF228" i="110"/>
  <c r="O228" i="110"/>
  <c r="Y227" i="110"/>
  <c r="P227" i="110"/>
  <c r="W227" i="110"/>
  <c r="W49" i="110"/>
  <c r="J235" i="110"/>
  <c r="R235" i="110"/>
  <c r="E235" i="110"/>
  <c r="M235" i="110"/>
  <c r="P43" i="110"/>
  <c r="AC43" i="110"/>
  <c r="AF135" i="110"/>
  <c r="AF145" i="110"/>
  <c r="AF130" i="110"/>
  <c r="AF132" i="110"/>
  <c r="AF143" i="110"/>
  <c r="AF140" i="110"/>
  <c r="AF139" i="110"/>
  <c r="AF131" i="110"/>
  <c r="AF146" i="110"/>
  <c r="AF149" i="110"/>
  <c r="AF141" i="110"/>
  <c r="AF127" i="110"/>
  <c r="AF147" i="110"/>
  <c r="AF148" i="110"/>
  <c r="AF136" i="110"/>
  <c r="AF150" i="110"/>
  <c r="AF129" i="110"/>
  <c r="U139" i="110"/>
  <c r="U130" i="110"/>
  <c r="U143" i="110"/>
  <c r="U132" i="110"/>
  <c r="U145" i="110"/>
  <c r="U135" i="110"/>
  <c r="U146" i="110"/>
  <c r="U149" i="110"/>
  <c r="U136" i="110"/>
  <c r="U150" i="110"/>
  <c r="U141" i="110"/>
  <c r="U127" i="110"/>
  <c r="U147" i="110"/>
  <c r="U140" i="110"/>
  <c r="U134" i="110"/>
  <c r="AI143" i="110"/>
  <c r="AI130" i="110"/>
  <c r="AI145" i="110"/>
  <c r="AI132" i="110"/>
  <c r="AI131" i="110"/>
  <c r="AI139" i="110"/>
  <c r="AI141" i="110"/>
  <c r="AI127" i="110"/>
  <c r="AI148" i="110"/>
  <c r="AI147" i="110"/>
  <c r="AI128" i="110"/>
  <c r="AI135" i="110"/>
  <c r="AI142" i="110"/>
  <c r="AI136" i="110"/>
  <c r="AI146" i="110"/>
  <c r="AI149" i="110"/>
  <c r="L139" i="110"/>
  <c r="L143" i="110"/>
  <c r="L130" i="110"/>
  <c r="L145" i="110"/>
  <c r="L141" i="110"/>
  <c r="L146" i="110"/>
  <c r="L131" i="110"/>
  <c r="L147" i="110"/>
  <c r="L148" i="110"/>
  <c r="L134" i="110"/>
  <c r="L129" i="110"/>
  <c r="L127" i="110"/>
  <c r="L136" i="110"/>
  <c r="L135" i="110"/>
  <c r="L132" i="110"/>
  <c r="L140" i="110"/>
  <c r="L149" i="110"/>
  <c r="G40" i="110"/>
  <c r="G35" i="110"/>
  <c r="G51" i="110"/>
  <c r="G55" i="110"/>
  <c r="G58" i="110"/>
  <c r="G47" i="110"/>
  <c r="G46" i="110"/>
  <c r="G42" i="110"/>
  <c r="G48" i="110"/>
  <c r="G59" i="110"/>
  <c r="G52" i="110"/>
  <c r="G41" i="110"/>
  <c r="G54" i="110"/>
  <c r="G50" i="110"/>
  <c r="G53" i="110"/>
  <c r="G56" i="110"/>
  <c r="G57" i="110"/>
  <c r="G36" i="110"/>
  <c r="G39" i="110"/>
  <c r="M47" i="110"/>
  <c r="M40" i="110"/>
  <c r="M55" i="110"/>
  <c r="M58" i="110"/>
  <c r="M50" i="110"/>
  <c r="M56" i="110"/>
  <c r="M39" i="110"/>
  <c r="M42" i="110"/>
  <c r="M46" i="110"/>
  <c r="M44" i="110"/>
  <c r="M51" i="110"/>
  <c r="M35" i="110"/>
  <c r="M54" i="110"/>
  <c r="M57" i="110"/>
  <c r="M36" i="110"/>
  <c r="M45" i="110"/>
  <c r="M48" i="110"/>
  <c r="M53" i="110"/>
  <c r="M41" i="110"/>
  <c r="M52" i="110"/>
  <c r="M37" i="110"/>
  <c r="M38" i="110"/>
  <c r="AH40" i="110"/>
  <c r="AH47" i="110"/>
  <c r="AH35" i="110"/>
  <c r="AH50" i="110"/>
  <c r="AH51" i="110"/>
  <c r="AH55" i="110"/>
  <c r="AH58" i="110"/>
  <c r="AH39" i="110"/>
  <c r="AH44" i="110"/>
  <c r="AH42" i="110"/>
  <c r="AH53" i="110"/>
  <c r="AH57" i="110"/>
  <c r="AH37" i="110"/>
  <c r="AH59" i="110"/>
  <c r="AH41" i="110"/>
  <c r="AH54" i="110"/>
  <c r="AH36" i="110"/>
  <c r="AH45" i="110"/>
  <c r="AH48" i="110"/>
  <c r="AF47" i="110"/>
  <c r="AF40" i="110"/>
  <c r="AF51" i="110"/>
  <c r="AF55" i="110"/>
  <c r="AF58" i="110"/>
  <c r="AF50" i="110"/>
  <c r="AF35" i="110"/>
  <c r="AF37" i="110"/>
  <c r="AF59" i="110"/>
  <c r="AF53" i="110"/>
  <c r="AF46" i="110"/>
  <c r="AF42" i="110"/>
  <c r="AF57" i="110"/>
  <c r="AF52" i="110"/>
  <c r="AF38" i="110"/>
  <c r="AF39" i="110"/>
  <c r="AF45" i="110"/>
  <c r="AF54" i="110"/>
  <c r="AF48" i="110"/>
  <c r="AF44" i="110"/>
  <c r="V144" i="110"/>
  <c r="AA144" i="110"/>
  <c r="AI144" i="110"/>
  <c r="T144" i="110"/>
  <c r="V236" i="110"/>
  <c r="AD236" i="110"/>
  <c r="I236" i="110"/>
  <c r="N67" i="110"/>
  <c r="R67" i="110"/>
  <c r="AG177" i="110"/>
  <c r="AF73" i="110"/>
  <c r="T219" i="110"/>
  <c r="W219" i="110"/>
  <c r="AA129" i="110"/>
  <c r="E129" i="110"/>
  <c r="F129" i="110"/>
  <c r="O218" i="110"/>
  <c r="L128" i="110"/>
  <c r="V128" i="110"/>
  <c r="T128" i="110"/>
  <c r="AI150" i="110"/>
  <c r="L150" i="110"/>
  <c r="AF142" i="110"/>
  <c r="E142" i="110"/>
  <c r="G134" i="110"/>
  <c r="J134" i="110"/>
  <c r="AB149" i="110"/>
  <c r="AA146" i="110"/>
  <c r="K52" i="110"/>
  <c r="AF36" i="110"/>
  <c r="J148" i="110"/>
  <c r="Y54" i="110"/>
  <c r="AB136" i="110"/>
  <c r="N131" i="110"/>
  <c r="AI41" i="110"/>
  <c r="G37" i="110"/>
  <c r="K46" i="110"/>
  <c r="AA221" i="110"/>
  <c r="I140" i="110"/>
  <c r="I145" i="110"/>
  <c r="I135" i="110"/>
  <c r="I130" i="110"/>
  <c r="I143" i="110"/>
  <c r="I132" i="110"/>
  <c r="I139" i="110"/>
  <c r="I141" i="110"/>
  <c r="I149" i="110"/>
  <c r="I147" i="110"/>
  <c r="I148" i="110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S45" i="110"/>
  <c r="S39" i="110"/>
  <c r="S56" i="110"/>
  <c r="S57" i="110"/>
  <c r="S36" i="110"/>
  <c r="S38" i="110"/>
  <c r="S48" i="110"/>
  <c r="S55" i="110"/>
  <c r="S35" i="110"/>
  <c r="S54" i="110"/>
  <c r="S44" i="110"/>
  <c r="S52" i="110"/>
  <c r="S37" i="110"/>
  <c r="S41" i="110"/>
  <c r="S42" i="110"/>
  <c r="T236" i="110"/>
  <c r="S159" i="110"/>
  <c r="S163" i="110"/>
  <c r="S173" i="110"/>
  <c r="S160" i="110"/>
  <c r="S168" i="110"/>
  <c r="S180" i="110"/>
  <c r="S171" i="110"/>
  <c r="S178" i="110"/>
  <c r="S174" i="110"/>
  <c r="S172" i="110"/>
  <c r="S169" i="110"/>
  <c r="S158" i="110"/>
  <c r="S179" i="110"/>
  <c r="S165" i="110"/>
  <c r="S167" i="110"/>
  <c r="S162" i="110"/>
  <c r="S164" i="110"/>
  <c r="S176" i="110"/>
  <c r="AH232" i="110"/>
  <c r="AH234" i="110"/>
  <c r="AH233" i="110"/>
  <c r="AH222" i="110"/>
  <c r="AH220" i="110"/>
  <c r="AH225" i="110"/>
  <c r="AH216" i="110"/>
  <c r="AH224" i="110"/>
  <c r="AH221" i="110"/>
  <c r="AH230" i="110"/>
  <c r="AH229" i="110"/>
  <c r="AH226" i="110"/>
  <c r="AH240" i="110"/>
  <c r="AH238" i="110"/>
  <c r="AH231" i="110"/>
  <c r="G222" i="110"/>
  <c r="G232" i="110"/>
  <c r="G238" i="110"/>
  <c r="G220" i="110"/>
  <c r="G234" i="110"/>
  <c r="G225" i="110"/>
  <c r="G221" i="110"/>
  <c r="G233" i="110"/>
  <c r="G237" i="110"/>
  <c r="G219" i="110"/>
  <c r="G229" i="110"/>
  <c r="G231" i="110"/>
  <c r="G216" i="110"/>
  <c r="G224" i="110"/>
  <c r="G239" i="110"/>
  <c r="G230" i="110"/>
  <c r="G217" i="110"/>
  <c r="G240" i="110"/>
  <c r="G226" i="110"/>
  <c r="V219" i="110"/>
  <c r="V232" i="110"/>
  <c r="V225" i="110"/>
  <c r="V238" i="110"/>
  <c r="V222" i="110"/>
  <c r="V229" i="110"/>
  <c r="V216" i="110"/>
  <c r="V233" i="110"/>
  <c r="V220" i="110"/>
  <c r="V224" i="110"/>
  <c r="V234" i="110"/>
  <c r="V237" i="110"/>
  <c r="V217" i="110"/>
  <c r="V231" i="110"/>
  <c r="V221" i="110"/>
  <c r="V239" i="110"/>
  <c r="V226" i="110"/>
  <c r="F237" i="110"/>
  <c r="F225" i="110"/>
  <c r="F234" i="110"/>
  <c r="F222" i="110"/>
  <c r="F233" i="110"/>
  <c r="F220" i="110"/>
  <c r="F221" i="110"/>
  <c r="F216" i="110"/>
  <c r="F229" i="110"/>
  <c r="F226" i="110"/>
  <c r="F232" i="110"/>
  <c r="F240" i="110"/>
  <c r="F239" i="110"/>
  <c r="F219" i="110"/>
  <c r="F224" i="110"/>
  <c r="F231" i="110"/>
  <c r="F230" i="110"/>
  <c r="F238" i="110"/>
  <c r="F217" i="110"/>
  <c r="N78" i="110"/>
  <c r="AA223" i="110"/>
  <c r="U223" i="110"/>
  <c r="K223" i="110"/>
  <c r="S166" i="110"/>
  <c r="AF85" i="110"/>
  <c r="N85" i="110"/>
  <c r="AA228" i="110"/>
  <c r="AB228" i="110"/>
  <c r="S228" i="110"/>
  <c r="AC228" i="110"/>
  <c r="N227" i="110"/>
  <c r="AG227" i="110"/>
  <c r="H227" i="110"/>
  <c r="AI227" i="110"/>
  <c r="G137" i="110"/>
  <c r="V137" i="110"/>
  <c r="N49" i="110"/>
  <c r="K235" i="110"/>
  <c r="Z235" i="110"/>
  <c r="G235" i="110"/>
  <c r="AG43" i="110"/>
  <c r="H145" i="110"/>
  <c r="H143" i="110"/>
  <c r="H130" i="110"/>
  <c r="H132" i="110"/>
  <c r="H135" i="110"/>
  <c r="H136" i="110"/>
  <c r="H149" i="110"/>
  <c r="H134" i="110"/>
  <c r="H139" i="110"/>
  <c r="H141" i="110"/>
  <c r="H131" i="110"/>
  <c r="H148" i="110"/>
  <c r="H140" i="110"/>
  <c r="H127" i="110"/>
  <c r="H146" i="110"/>
  <c r="H147" i="110"/>
  <c r="H142" i="110"/>
  <c r="H150" i="110"/>
  <c r="H128" i="110"/>
  <c r="Z135" i="110"/>
  <c r="Z130" i="110"/>
  <c r="Z143" i="110"/>
  <c r="Z145" i="110"/>
  <c r="Z132" i="110"/>
  <c r="Z146" i="110"/>
  <c r="Z134" i="110"/>
  <c r="Z148" i="110"/>
  <c r="Z149" i="110"/>
  <c r="Z136" i="110"/>
  <c r="Z147" i="110"/>
  <c r="Z139" i="110"/>
  <c r="Z141" i="110"/>
  <c r="Z127" i="110"/>
  <c r="Z131" i="110"/>
  <c r="Z140" i="110"/>
  <c r="Z129" i="110"/>
  <c r="AG134" i="110"/>
  <c r="AG132" i="110"/>
  <c r="AG135" i="110"/>
  <c r="AG130" i="110"/>
  <c r="AG145" i="110"/>
  <c r="AG143" i="110"/>
  <c r="AG147" i="110"/>
  <c r="AG127" i="110"/>
  <c r="AG131" i="110"/>
  <c r="AG140" i="110"/>
  <c r="AG139" i="110"/>
  <c r="AG146" i="110"/>
  <c r="AG142" i="110"/>
  <c r="AG128" i="110"/>
  <c r="AG141" i="110"/>
  <c r="AG148" i="110"/>
  <c r="Q143" i="110"/>
  <c r="Q145" i="110"/>
  <c r="Q135" i="110"/>
  <c r="Q130" i="110"/>
  <c r="Q132" i="110"/>
  <c r="Q141" i="110"/>
  <c r="Q140" i="110"/>
  <c r="Q127" i="110"/>
  <c r="Q148" i="110"/>
  <c r="Q146" i="110"/>
  <c r="Q131" i="110"/>
  <c r="Q149" i="110"/>
  <c r="Q142" i="110"/>
  <c r="E51" i="110"/>
  <c r="E55" i="110"/>
  <c r="E58" i="110"/>
  <c r="E50" i="110"/>
  <c r="E47" i="110"/>
  <c r="E40" i="110"/>
  <c r="E35" i="110"/>
  <c r="E54" i="110"/>
  <c r="E41" i="110"/>
  <c r="E56" i="110"/>
  <c r="E44" i="110"/>
  <c r="E45" i="110"/>
  <c r="E48" i="110"/>
  <c r="E37" i="110"/>
  <c r="E38" i="110"/>
  <c r="E42" i="110"/>
  <c r="E46" i="110"/>
  <c r="E53" i="110"/>
  <c r="E57" i="110"/>
  <c r="E59" i="110"/>
  <c r="E52" i="110"/>
  <c r="AB58" i="110"/>
  <c r="AB50" i="110"/>
  <c r="AB47" i="110"/>
  <c r="AB40" i="110"/>
  <c r="AB51" i="110"/>
  <c r="AB35" i="110"/>
  <c r="AB37" i="110"/>
  <c r="AB46" i="110"/>
  <c r="AB41" i="110"/>
  <c r="AB38" i="110"/>
  <c r="AB39" i="110"/>
  <c r="AB42" i="110"/>
  <c r="AB59" i="110"/>
  <c r="AB53" i="110"/>
  <c r="AB54" i="110"/>
  <c r="AB52" i="110"/>
  <c r="AB48" i="110"/>
  <c r="AB55" i="110"/>
  <c r="AB57" i="110"/>
  <c r="AB45" i="110"/>
  <c r="AB36" i="110"/>
  <c r="AB44" i="110"/>
  <c r="Z40" i="110"/>
  <c r="Z47" i="110"/>
  <c r="Z55" i="110"/>
  <c r="Z58" i="110"/>
  <c r="Z51" i="110"/>
  <c r="Z35" i="110"/>
  <c r="Z37" i="110"/>
  <c r="Z41" i="110"/>
  <c r="Z36" i="110"/>
  <c r="Z44" i="110"/>
  <c r="Z45" i="110"/>
  <c r="Z57" i="110"/>
  <c r="Z50" i="110"/>
  <c r="Z42" i="110"/>
  <c r="Z53" i="110"/>
  <c r="Z56" i="110"/>
  <c r="Z48" i="110"/>
  <c r="Z59" i="110"/>
  <c r="Z52" i="110"/>
  <c r="Z46" i="110"/>
  <c r="Z54" i="110"/>
  <c r="X35" i="110"/>
  <c r="X50" i="110"/>
  <c r="X47" i="110"/>
  <c r="X55" i="110"/>
  <c r="X40" i="110"/>
  <c r="X51" i="110"/>
  <c r="X58" i="110"/>
  <c r="X42" i="110"/>
  <c r="X56" i="110"/>
  <c r="X57" i="110"/>
  <c r="X48" i="110"/>
  <c r="X54" i="110"/>
  <c r="X37" i="110"/>
  <c r="X41" i="110"/>
  <c r="X46" i="110"/>
  <c r="X45" i="110"/>
  <c r="X39" i="110"/>
  <c r="X59" i="110"/>
  <c r="X38" i="110"/>
  <c r="X53" i="110"/>
  <c r="X36" i="110"/>
  <c r="N68" i="110"/>
  <c r="AE144" i="110"/>
  <c r="H144" i="110"/>
  <c r="AC236" i="110"/>
  <c r="E236" i="110"/>
  <c r="AF236" i="110"/>
  <c r="S161" i="110"/>
  <c r="L67" i="110"/>
  <c r="AG175" i="110"/>
  <c r="H219" i="110"/>
  <c r="AB219" i="110"/>
  <c r="G129" i="110"/>
  <c r="M129" i="110"/>
  <c r="Y218" i="110"/>
  <c r="H218" i="110"/>
  <c r="AH128" i="110"/>
  <c r="U128" i="110"/>
  <c r="Z128" i="110"/>
  <c r="AF72" i="110"/>
  <c r="G150" i="110"/>
  <c r="Z150" i="110"/>
  <c r="AD150" i="110"/>
  <c r="I134" i="110"/>
  <c r="T149" i="110"/>
  <c r="Y146" i="110"/>
  <c r="Z38" i="110"/>
  <c r="L70" i="110"/>
  <c r="X52" i="110"/>
  <c r="AC36" i="110"/>
  <c r="AH148" i="110"/>
  <c r="N54" i="110"/>
  <c r="Q136" i="110"/>
  <c r="AF41" i="110"/>
  <c r="AC37" i="110"/>
  <c r="J127" i="110"/>
  <c r="N169" i="110"/>
  <c r="R231" i="110"/>
  <c r="Q229" i="110"/>
  <c r="Q216" i="110"/>
  <c r="Q238" i="110"/>
  <c r="Q222" i="110"/>
  <c r="Q234" i="110"/>
  <c r="Q225" i="110"/>
  <c r="Q220" i="110"/>
  <c r="Q233" i="110"/>
  <c r="Q232" i="110"/>
  <c r="Q237" i="110"/>
  <c r="Q224" i="110"/>
  <c r="Q239" i="110"/>
  <c r="Q217" i="110"/>
  <c r="Q221" i="110"/>
  <c r="Q230" i="110"/>
  <c r="Q240" i="110"/>
  <c r="Q231" i="110"/>
  <c r="Q226" i="110"/>
  <c r="Q219" i="110"/>
  <c r="P128" i="110"/>
  <c r="P135" i="110"/>
  <c r="P132" i="110"/>
  <c r="P143" i="110"/>
  <c r="P130" i="110"/>
  <c r="P139" i="110"/>
  <c r="P147" i="110"/>
  <c r="P148" i="110"/>
  <c r="P146" i="110"/>
  <c r="P149" i="110"/>
  <c r="P127" i="110"/>
  <c r="P141" i="110"/>
  <c r="P131" i="110"/>
  <c r="P136" i="110"/>
  <c r="P145" i="110"/>
  <c r="P140" i="110"/>
  <c r="P134" i="110"/>
  <c r="Q35" i="110"/>
  <c r="Q40" i="110"/>
  <c r="Q58" i="110"/>
  <c r="Q51" i="110"/>
  <c r="Q47" i="110"/>
  <c r="Q50" i="110"/>
  <c r="Q37" i="110"/>
  <c r="Q41" i="110"/>
  <c r="Q54" i="110"/>
  <c r="Q36" i="110"/>
  <c r="Q38" i="110"/>
  <c r="Q56" i="110"/>
  <c r="Q57" i="110"/>
  <c r="Q45" i="110"/>
  <c r="Q55" i="110"/>
  <c r="Q42" i="110"/>
  <c r="Q46" i="110"/>
  <c r="Q53" i="110"/>
  <c r="Q59" i="110"/>
  <c r="Q39" i="110"/>
  <c r="N89" i="110"/>
  <c r="N81" i="110"/>
  <c r="N79" i="110"/>
  <c r="N90" i="110"/>
  <c r="N88" i="110"/>
  <c r="N69" i="110"/>
  <c r="N74" i="110"/>
  <c r="N82" i="110"/>
  <c r="N66" i="110"/>
  <c r="N76" i="110"/>
  <c r="N71" i="110"/>
  <c r="N70" i="110"/>
  <c r="N84" i="110"/>
  <c r="N87" i="110"/>
  <c r="N80" i="110"/>
  <c r="I238" i="110"/>
  <c r="I220" i="110"/>
  <c r="I225" i="110"/>
  <c r="I224" i="110"/>
  <c r="I232" i="110"/>
  <c r="I233" i="110"/>
  <c r="I216" i="110"/>
  <c r="I222" i="110"/>
  <c r="I231" i="110"/>
  <c r="I240" i="110"/>
  <c r="I234" i="110"/>
  <c r="I230" i="110"/>
  <c r="I239" i="110"/>
  <c r="I237" i="110"/>
  <c r="I226" i="110"/>
  <c r="I217" i="110"/>
  <c r="I229" i="110"/>
  <c r="AB220" i="110"/>
  <c r="AB216" i="110"/>
  <c r="AB232" i="110"/>
  <c r="AB238" i="110"/>
  <c r="AB222" i="110"/>
  <c r="AB234" i="110"/>
  <c r="AB229" i="110"/>
  <c r="AB233" i="110"/>
  <c r="AB225" i="110"/>
  <c r="AB224" i="110"/>
  <c r="AB230" i="110"/>
  <c r="AB240" i="110"/>
  <c r="AB226" i="110"/>
  <c r="AB231" i="110"/>
  <c r="AB239" i="110"/>
  <c r="AB217" i="110"/>
  <c r="AB218" i="110"/>
  <c r="L233" i="110"/>
  <c r="L234" i="110"/>
  <c r="L220" i="110"/>
  <c r="L216" i="110"/>
  <c r="L232" i="110"/>
  <c r="L222" i="110"/>
  <c r="L238" i="110"/>
  <c r="L229" i="110"/>
  <c r="L225" i="110"/>
  <c r="L226" i="110"/>
  <c r="L239" i="110"/>
  <c r="L217" i="110"/>
  <c r="L221" i="110"/>
  <c r="L240" i="110"/>
  <c r="L237" i="110"/>
  <c r="L231" i="110"/>
  <c r="L224" i="110"/>
  <c r="L230" i="110"/>
  <c r="AA240" i="110"/>
  <c r="AA220" i="110"/>
  <c r="AA238" i="110"/>
  <c r="AA222" i="110"/>
  <c r="AA233" i="110"/>
  <c r="AA225" i="110"/>
  <c r="AA232" i="110"/>
  <c r="AA234" i="110"/>
  <c r="AA216" i="110"/>
  <c r="AA237" i="110"/>
  <c r="AA239" i="110"/>
  <c r="AA217" i="110"/>
  <c r="AA230" i="110"/>
  <c r="AA229" i="110"/>
  <c r="AA231" i="110"/>
  <c r="L223" i="110"/>
  <c r="AF223" i="110"/>
  <c r="J223" i="110"/>
  <c r="T228" i="110"/>
  <c r="N228" i="110"/>
  <c r="K227" i="110"/>
  <c r="I227" i="110"/>
  <c r="N235" i="110"/>
  <c r="H235" i="110"/>
  <c r="S235" i="110"/>
  <c r="O142" i="110"/>
  <c r="O135" i="110"/>
  <c r="O143" i="110"/>
  <c r="O145" i="110"/>
  <c r="O134" i="110"/>
  <c r="O130" i="110"/>
  <c r="O136" i="110"/>
  <c r="O147" i="110"/>
  <c r="O148" i="110"/>
  <c r="O140" i="110"/>
  <c r="O131" i="110"/>
  <c r="O146" i="110"/>
  <c r="O149" i="110"/>
  <c r="O139" i="110"/>
  <c r="O141" i="110"/>
  <c r="O128" i="110"/>
  <c r="X132" i="110"/>
  <c r="X143" i="110"/>
  <c r="X145" i="110"/>
  <c r="X135" i="110"/>
  <c r="X130" i="110"/>
  <c r="X131" i="110"/>
  <c r="X148" i="110"/>
  <c r="X149" i="110"/>
  <c r="X141" i="110"/>
  <c r="X136" i="110"/>
  <c r="X147" i="110"/>
  <c r="X134" i="110"/>
  <c r="X139" i="110"/>
  <c r="X140" i="110"/>
  <c r="X127" i="110"/>
  <c r="X128" i="110"/>
  <c r="S132" i="110"/>
  <c r="S130" i="110"/>
  <c r="S135" i="110"/>
  <c r="S143" i="110"/>
  <c r="S140" i="110"/>
  <c r="S149" i="110"/>
  <c r="S127" i="110"/>
  <c r="S136" i="110"/>
  <c r="S148" i="110"/>
  <c r="S139" i="110"/>
  <c r="S134" i="110"/>
  <c r="S145" i="110"/>
  <c r="S147" i="110"/>
  <c r="S146" i="110"/>
  <c r="S142" i="110"/>
  <c r="W143" i="110"/>
  <c r="W130" i="110"/>
  <c r="W132" i="110"/>
  <c r="W135" i="110"/>
  <c r="W131" i="110"/>
  <c r="W140" i="110"/>
  <c r="W146" i="110"/>
  <c r="W149" i="110"/>
  <c r="W136" i="110"/>
  <c r="W147" i="110"/>
  <c r="W141" i="110"/>
  <c r="W139" i="110"/>
  <c r="W134" i="110"/>
  <c r="W145" i="110"/>
  <c r="W148" i="110"/>
  <c r="W127" i="110"/>
  <c r="AD51" i="110"/>
  <c r="AD35" i="110"/>
  <c r="AD40" i="110"/>
  <c r="AD47" i="110"/>
  <c r="AD55" i="110"/>
  <c r="AD58" i="110"/>
  <c r="AD50" i="110"/>
  <c r="AD46" i="110"/>
  <c r="AD59" i="110"/>
  <c r="AD53" i="110"/>
  <c r="AD36" i="110"/>
  <c r="AD45" i="110"/>
  <c r="AD38" i="110"/>
  <c r="AD37" i="110"/>
  <c r="AD57" i="110"/>
  <c r="AD44" i="110"/>
  <c r="AD56" i="110"/>
  <c r="AD52" i="110"/>
  <c r="AD39" i="110"/>
  <c r="AD41" i="110"/>
  <c r="AD42" i="110"/>
  <c r="AD54" i="110"/>
  <c r="AD48" i="110"/>
  <c r="T58" i="110"/>
  <c r="T51" i="110"/>
  <c r="T47" i="110"/>
  <c r="T55" i="110"/>
  <c r="T35" i="110"/>
  <c r="T50" i="110"/>
  <c r="T40" i="110"/>
  <c r="T42" i="110"/>
  <c r="T56" i="110"/>
  <c r="T36" i="110"/>
  <c r="T44" i="110"/>
  <c r="T37" i="110"/>
  <c r="T54" i="110"/>
  <c r="T48" i="110"/>
  <c r="T41" i="110"/>
  <c r="T57" i="110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R35" i="110"/>
  <c r="R40" i="110"/>
  <c r="R52" i="110"/>
  <c r="R38" i="110"/>
  <c r="R41" i="110"/>
  <c r="R56" i="110"/>
  <c r="R57" i="110"/>
  <c r="R59" i="110"/>
  <c r="R39" i="110"/>
  <c r="R44" i="110"/>
  <c r="R45" i="110"/>
  <c r="R37" i="110"/>
  <c r="R53" i="110"/>
  <c r="R42" i="110"/>
  <c r="R36" i="110"/>
  <c r="R46" i="110"/>
  <c r="R54" i="110"/>
  <c r="P47" i="110"/>
  <c r="P55" i="110"/>
  <c r="P51" i="110"/>
  <c r="P58" i="110"/>
  <c r="P35" i="110"/>
  <c r="P50" i="110"/>
  <c r="P38" i="110"/>
  <c r="P59" i="110"/>
  <c r="P53" i="110"/>
  <c r="P56" i="110"/>
  <c r="P39" i="110"/>
  <c r="P40" i="110"/>
  <c r="P44" i="110"/>
  <c r="P52" i="110"/>
  <c r="P42" i="110"/>
  <c r="P37" i="110"/>
  <c r="P54" i="110"/>
  <c r="P36" i="110"/>
  <c r="P45" i="110"/>
  <c r="P41" i="110"/>
  <c r="P48" i="110"/>
  <c r="AC144" i="110"/>
  <c r="W144" i="110"/>
  <c r="U236" i="110"/>
  <c r="L236" i="110"/>
  <c r="O236" i="110"/>
  <c r="N161" i="110"/>
  <c r="AF75" i="110"/>
  <c r="R84" i="110"/>
  <c r="L84" i="110"/>
  <c r="U219" i="110"/>
  <c r="AC219" i="110"/>
  <c r="U129" i="110"/>
  <c r="AG129" i="110"/>
  <c r="X129" i="110"/>
  <c r="R218" i="110"/>
  <c r="I218" i="110"/>
  <c r="U218" i="110"/>
  <c r="I128" i="110"/>
  <c r="S128" i="110"/>
  <c r="AA128" i="110"/>
  <c r="Y150" i="110"/>
  <c r="P150" i="110"/>
  <c r="AH142" i="110"/>
  <c r="Z142" i="110"/>
  <c r="AF134" i="110"/>
  <c r="T134" i="110"/>
  <c r="AG149" i="110"/>
  <c r="AA226" i="110"/>
  <c r="V48" i="110"/>
  <c r="AI140" i="110"/>
  <c r="R71" i="110"/>
  <c r="I45" i="110"/>
  <c r="G44" i="110"/>
  <c r="V240" i="110"/>
  <c r="I57" i="110"/>
  <c r="AI54" i="110"/>
  <c r="AG136" i="110"/>
  <c r="M131" i="110"/>
  <c r="AC41" i="110"/>
  <c r="T237" i="110"/>
  <c r="R127" i="110"/>
  <c r="AI231" i="110"/>
  <c r="I221" i="110"/>
  <c r="AC229" i="110"/>
  <c r="K224" i="110"/>
  <c r="W239" i="110"/>
  <c r="W232" i="110"/>
  <c r="W222" i="110"/>
  <c r="W234" i="110"/>
  <c r="W238" i="110"/>
  <c r="W216" i="110"/>
  <c r="W233" i="110"/>
  <c r="W220" i="110"/>
  <c r="W225" i="110"/>
  <c r="W224" i="110"/>
  <c r="W240" i="110"/>
  <c r="W226" i="110"/>
  <c r="W221" i="110"/>
  <c r="W237" i="110"/>
  <c r="W217" i="110"/>
  <c r="W218" i="110"/>
  <c r="W229" i="110"/>
  <c r="W231" i="110"/>
  <c r="Z232" i="110"/>
  <c r="Z220" i="110"/>
  <c r="Z238" i="110"/>
  <c r="Z216" i="110"/>
  <c r="Z233" i="110"/>
  <c r="Z225" i="110"/>
  <c r="Z234" i="110"/>
  <c r="Z224" i="110"/>
  <c r="Z222" i="110"/>
  <c r="Z237" i="110"/>
  <c r="Z217" i="110"/>
  <c r="Z229" i="110"/>
  <c r="Z240" i="110"/>
  <c r="Z226" i="110"/>
  <c r="Z221" i="110"/>
  <c r="Z230" i="110"/>
  <c r="Z239" i="110"/>
  <c r="Z219" i="110"/>
  <c r="J239" i="110"/>
  <c r="J233" i="110"/>
  <c r="J216" i="110"/>
  <c r="J225" i="110"/>
  <c r="J220" i="110"/>
  <c r="J234" i="110"/>
  <c r="J232" i="110"/>
  <c r="J238" i="110"/>
  <c r="J224" i="110"/>
  <c r="J229" i="110"/>
  <c r="J230" i="110"/>
  <c r="J222" i="110"/>
  <c r="J226" i="110"/>
  <c r="J217" i="110"/>
  <c r="J231" i="110"/>
  <c r="J237" i="110"/>
  <c r="J240" i="110"/>
  <c r="J221" i="110"/>
  <c r="AG236" i="110"/>
  <c r="AG216" i="110"/>
  <c r="AG234" i="110"/>
  <c r="AG225" i="110"/>
  <c r="AG220" i="110"/>
  <c r="AG233" i="110"/>
  <c r="AG238" i="110"/>
  <c r="AG232" i="110"/>
  <c r="AG222" i="110"/>
  <c r="AG231" i="110"/>
  <c r="AG237" i="110"/>
  <c r="AG217" i="110"/>
  <c r="AG229" i="110"/>
  <c r="AG230" i="110"/>
  <c r="AG240" i="110"/>
  <c r="AG221" i="110"/>
  <c r="AG226" i="110"/>
  <c r="AG224" i="110"/>
  <c r="AG218" i="110"/>
  <c r="S170" i="110"/>
  <c r="N170" i="110"/>
  <c r="AC126" i="110"/>
  <c r="Z223" i="110"/>
  <c r="AC133" i="110"/>
  <c r="AF86" i="110"/>
  <c r="N86" i="110"/>
  <c r="N166" i="110"/>
  <c r="X228" i="110"/>
  <c r="V228" i="110"/>
  <c r="AI228" i="110"/>
  <c r="K228" i="110"/>
  <c r="X227" i="110"/>
  <c r="V227" i="110"/>
  <c r="L227" i="110"/>
  <c r="Q227" i="110"/>
  <c r="AE137" i="110"/>
  <c r="AA235" i="110"/>
  <c r="I235" i="110"/>
  <c r="AH235" i="110"/>
  <c r="Q235" i="110"/>
  <c r="S43" i="110"/>
  <c r="G131" i="110"/>
  <c r="G143" i="110"/>
  <c r="G145" i="110"/>
  <c r="G135" i="110"/>
  <c r="G139" i="110"/>
  <c r="G132" i="110"/>
  <c r="G130" i="110"/>
  <c r="G148" i="110"/>
  <c r="G141" i="110"/>
  <c r="G136" i="110"/>
  <c r="G127" i="110"/>
  <c r="G147" i="110"/>
  <c r="G149" i="110"/>
  <c r="G140" i="110"/>
  <c r="K145" i="110"/>
  <c r="K132" i="110"/>
  <c r="K130" i="110"/>
  <c r="K143" i="110"/>
  <c r="K135" i="110"/>
  <c r="K139" i="110"/>
  <c r="K147" i="110"/>
  <c r="K127" i="110"/>
  <c r="K149" i="110"/>
  <c r="K150" i="110"/>
  <c r="K140" i="110"/>
  <c r="K146" i="110"/>
  <c r="K131" i="110"/>
  <c r="K136" i="110"/>
  <c r="K148" i="110"/>
  <c r="N150" i="110"/>
  <c r="N132" i="110"/>
  <c r="N145" i="110"/>
  <c r="N135" i="110"/>
  <c r="N130" i="110"/>
  <c r="N143" i="110"/>
  <c r="N141" i="110"/>
  <c r="N127" i="110"/>
  <c r="N136" i="110"/>
  <c r="N148" i="110"/>
  <c r="N140" i="110"/>
  <c r="N146" i="110"/>
  <c r="N142" i="110"/>
  <c r="N149" i="110"/>
  <c r="N134" i="110"/>
  <c r="N147" i="110"/>
  <c r="N139" i="110"/>
  <c r="N129" i="110"/>
  <c r="AA139" i="110"/>
  <c r="AA135" i="110"/>
  <c r="AA132" i="110"/>
  <c r="AA130" i="110"/>
  <c r="AA127" i="110"/>
  <c r="AA141" i="110"/>
  <c r="AA136" i="110"/>
  <c r="AA143" i="110"/>
  <c r="AA131" i="110"/>
  <c r="AA140" i="110"/>
  <c r="AA149" i="110"/>
  <c r="AA134" i="110"/>
  <c r="AA142" i="110"/>
  <c r="AA148" i="110"/>
  <c r="V50" i="110"/>
  <c r="V51" i="110"/>
  <c r="V55" i="110"/>
  <c r="V35" i="110"/>
  <c r="V47" i="110"/>
  <c r="V58" i="110"/>
  <c r="V44" i="110"/>
  <c r="V52" i="110"/>
  <c r="V54" i="110"/>
  <c r="V57" i="110"/>
  <c r="V45" i="110"/>
  <c r="V39" i="110"/>
  <c r="V53" i="110"/>
  <c r="V46" i="110"/>
  <c r="V41" i="110"/>
  <c r="V37" i="110"/>
  <c r="V59" i="110"/>
  <c r="V56" i="110"/>
  <c r="V36" i="110"/>
  <c r="V38" i="110"/>
  <c r="L47" i="110"/>
  <c r="L51" i="110"/>
  <c r="L58" i="110"/>
  <c r="L50" i="110"/>
  <c r="L55" i="110"/>
  <c r="L35" i="110"/>
  <c r="L40" i="110"/>
  <c r="L59" i="110"/>
  <c r="L57" i="110"/>
  <c r="L53" i="110"/>
  <c r="L37" i="110"/>
  <c r="L54" i="110"/>
  <c r="L41" i="110"/>
  <c r="L38" i="110"/>
  <c r="L36" i="110"/>
  <c r="L42" i="110"/>
  <c r="L46" i="110"/>
  <c r="L52" i="110"/>
  <c r="L48" i="110"/>
  <c r="L56" i="110"/>
  <c r="L44" i="110"/>
  <c r="J47" i="110"/>
  <c r="J40" i="110"/>
  <c r="J35" i="110"/>
  <c r="J46" i="110"/>
  <c r="J41" i="110"/>
  <c r="J54" i="110"/>
  <c r="J45" i="110"/>
  <c r="J39" i="110"/>
  <c r="J53" i="110"/>
  <c r="J52" i="110"/>
  <c r="J48" i="110"/>
  <c r="J58" i="110"/>
  <c r="J38" i="110"/>
  <c r="J36" i="110"/>
  <c r="J56" i="110"/>
  <c r="J57" i="110"/>
  <c r="J44" i="110"/>
  <c r="J51" i="110"/>
  <c r="J55" i="110"/>
  <c r="J50" i="110"/>
  <c r="J42" i="110"/>
  <c r="J37" i="110"/>
  <c r="J59" i="110"/>
  <c r="H35" i="110"/>
  <c r="H51" i="110"/>
  <c r="H58" i="110"/>
  <c r="H50" i="110"/>
  <c r="H47" i="110"/>
  <c r="H55" i="110"/>
  <c r="H59" i="110"/>
  <c r="H36" i="110"/>
  <c r="H56" i="110"/>
  <c r="H48" i="110"/>
  <c r="H42" i="110"/>
  <c r="H46" i="110"/>
  <c r="H37" i="110"/>
  <c r="H41" i="110"/>
  <c r="H52" i="110"/>
  <c r="H40" i="110"/>
  <c r="H54" i="110"/>
  <c r="H44" i="110"/>
  <c r="H39" i="110"/>
  <c r="H53" i="110"/>
  <c r="H45" i="110"/>
  <c r="E144" i="110"/>
  <c r="O144" i="110"/>
  <c r="P144" i="110"/>
  <c r="X236" i="110"/>
  <c r="M236" i="110"/>
  <c r="Q236" i="110"/>
  <c r="R236" i="110"/>
  <c r="L75" i="110"/>
  <c r="AG157" i="110"/>
  <c r="AD219" i="110"/>
  <c r="E219" i="110"/>
  <c r="AH219" i="110"/>
  <c r="AE129" i="110"/>
  <c r="S129" i="110"/>
  <c r="F218" i="110"/>
  <c r="M218" i="110"/>
  <c r="AH218" i="110"/>
  <c r="AC128" i="110"/>
  <c r="AD128" i="110"/>
  <c r="W128" i="110"/>
  <c r="W150" i="110"/>
  <c r="AE150" i="110"/>
  <c r="R150" i="110"/>
  <c r="W142" i="110"/>
  <c r="AE142" i="110"/>
  <c r="Q134" i="110"/>
  <c r="S226" i="110"/>
  <c r="Q48" i="110"/>
  <c r="L45" i="110"/>
  <c r="Y44" i="110"/>
  <c r="O240" i="110"/>
  <c r="H57" i="110"/>
  <c r="J136" i="110"/>
  <c r="N77" i="110"/>
  <c r="AG239" i="110"/>
  <c r="U237" i="110"/>
  <c r="X231" i="110"/>
  <c r="AF229" i="110"/>
  <c r="N83" i="110"/>
  <c r="T217" i="110"/>
  <c r="T216" i="110"/>
  <c r="T232" i="110"/>
  <c r="T222" i="110"/>
  <c r="T234" i="110"/>
  <c r="T221" i="110"/>
  <c r="T225" i="110"/>
  <c r="T220" i="110"/>
  <c r="T231" i="110"/>
  <c r="T230" i="110"/>
  <c r="T226" i="110"/>
  <c r="T240" i="110"/>
  <c r="T238" i="110"/>
  <c r="T224" i="110"/>
  <c r="T233" i="110"/>
  <c r="T229" i="110"/>
  <c r="T239" i="110"/>
  <c r="T218" i="110"/>
  <c r="AC131" i="110"/>
  <c r="AC130" i="110"/>
  <c r="AC145" i="110"/>
  <c r="AC135" i="110"/>
  <c r="AC143" i="110"/>
  <c r="AC132" i="110"/>
  <c r="AC146" i="110"/>
  <c r="AC136" i="110"/>
  <c r="AC140" i="110"/>
  <c r="AC141" i="110"/>
  <c r="AC150" i="110"/>
  <c r="AC148" i="110"/>
  <c r="AC127" i="110"/>
  <c r="AC147" i="110"/>
  <c r="AC149" i="110"/>
  <c r="I144" i="110"/>
  <c r="AF89" i="110"/>
  <c r="AF81" i="110"/>
  <c r="AF88" i="110"/>
  <c r="AF79" i="110"/>
  <c r="AF66" i="110"/>
  <c r="AF90" i="110"/>
  <c r="AF74" i="110"/>
  <c r="AF69" i="110"/>
  <c r="AF77" i="110"/>
  <c r="AF70" i="110"/>
  <c r="AF83" i="110"/>
  <c r="AF76" i="110"/>
  <c r="AF84" i="110"/>
  <c r="AF82" i="110"/>
  <c r="AF87" i="110"/>
  <c r="AF80" i="110"/>
  <c r="AF71" i="110"/>
  <c r="Y233" i="110"/>
  <c r="Y232" i="110"/>
  <c r="Y238" i="110"/>
  <c r="Y220" i="110"/>
  <c r="Y216" i="110"/>
  <c r="Y225" i="110"/>
  <c r="Y222" i="110"/>
  <c r="Y240" i="110"/>
  <c r="Y224" i="110"/>
  <c r="Y231" i="110"/>
  <c r="Y226" i="110"/>
  <c r="Y239" i="110"/>
  <c r="Y229" i="110"/>
  <c r="Y217" i="110"/>
  <c r="Y221" i="110"/>
  <c r="Y237" i="110"/>
  <c r="Y219" i="110"/>
  <c r="P223" i="110"/>
  <c r="P216" i="110"/>
  <c r="P222" i="110"/>
  <c r="P238" i="110"/>
  <c r="P232" i="110"/>
  <c r="P225" i="110"/>
  <c r="P234" i="110"/>
  <c r="P233" i="110"/>
  <c r="P220" i="110"/>
  <c r="P221" i="110"/>
  <c r="P229" i="110"/>
  <c r="P224" i="110"/>
  <c r="P231" i="110"/>
  <c r="P237" i="110"/>
  <c r="P239" i="110"/>
  <c r="P240" i="110"/>
  <c r="P226" i="110"/>
  <c r="P230" i="110"/>
  <c r="P217" i="110"/>
  <c r="AF78" i="110"/>
  <c r="P126" i="110"/>
  <c r="W223" i="110"/>
  <c r="I133" i="110"/>
  <c r="L85" i="110"/>
  <c r="I228" i="110"/>
  <c r="Z228" i="110"/>
  <c r="Q228" i="110"/>
  <c r="I138" i="110"/>
  <c r="J227" i="110"/>
  <c r="AE227" i="110"/>
  <c r="O227" i="110"/>
  <c r="R227" i="110"/>
  <c r="P137" i="110"/>
  <c r="T235" i="110"/>
  <c r="AI235" i="110"/>
  <c r="V145" i="110"/>
  <c r="V132" i="110"/>
  <c r="V139" i="110"/>
  <c r="V141" i="110"/>
  <c r="V135" i="110"/>
  <c r="V130" i="110"/>
  <c r="V127" i="110"/>
  <c r="V136" i="110"/>
  <c r="V148" i="110"/>
  <c r="V143" i="110"/>
  <c r="V140" i="110"/>
  <c r="V129" i="110"/>
  <c r="V149" i="110"/>
  <c r="V142" i="110"/>
  <c r="V131" i="110"/>
  <c r="V147" i="110"/>
  <c r="V146" i="110"/>
  <c r="M143" i="110"/>
  <c r="M132" i="110"/>
  <c r="M145" i="110"/>
  <c r="M135" i="110"/>
  <c r="M141" i="110"/>
  <c r="M147" i="110"/>
  <c r="M146" i="110"/>
  <c r="M136" i="110"/>
  <c r="M142" i="110"/>
  <c r="M150" i="110"/>
  <c r="M140" i="110"/>
  <c r="M149" i="110"/>
  <c r="M127" i="110"/>
  <c r="M134" i="110"/>
  <c r="T135" i="110"/>
  <c r="T130" i="110"/>
  <c r="T132" i="110"/>
  <c r="T145" i="110"/>
  <c r="T139" i="110"/>
  <c r="T146" i="110"/>
  <c r="T127" i="110"/>
  <c r="T131" i="110"/>
  <c r="T148" i="110"/>
  <c r="T141" i="110"/>
  <c r="T136" i="110"/>
  <c r="T147" i="110"/>
  <c r="E127" i="110"/>
  <c r="E145" i="110"/>
  <c r="E135" i="110"/>
  <c r="E132" i="110"/>
  <c r="E143" i="110"/>
  <c r="E130" i="110"/>
  <c r="E136" i="110"/>
  <c r="E148" i="110"/>
  <c r="E149" i="110"/>
  <c r="E147" i="110"/>
  <c r="E139" i="110"/>
  <c r="E141" i="110"/>
  <c r="E131" i="110"/>
  <c r="E146" i="110"/>
  <c r="N55" i="110"/>
  <c r="N58" i="110"/>
  <c r="N51" i="110"/>
  <c r="N40" i="110"/>
  <c r="N35" i="110"/>
  <c r="N47" i="110"/>
  <c r="N50" i="110"/>
  <c r="N41" i="110"/>
  <c r="N36" i="110"/>
  <c r="N52" i="110"/>
  <c r="N38" i="110"/>
  <c r="N48" i="110"/>
  <c r="N56" i="110"/>
  <c r="N42" i="110"/>
  <c r="N59" i="110"/>
  <c r="N44" i="110"/>
  <c r="N39" i="110"/>
  <c r="N45" i="110"/>
  <c r="N46" i="110"/>
  <c r="N57" i="110"/>
  <c r="AI51" i="110"/>
  <c r="AI47" i="110"/>
  <c r="AI55" i="110"/>
  <c r="AI35" i="110"/>
  <c r="AI58" i="110"/>
  <c r="AI50" i="110"/>
  <c r="AI40" i="110"/>
  <c r="AI53" i="110"/>
  <c r="AI57" i="110"/>
  <c r="AI36" i="110"/>
  <c r="AI39" i="110"/>
  <c r="AI52" i="110"/>
  <c r="AI45" i="110"/>
  <c r="AI42" i="110"/>
  <c r="AI38" i="110"/>
  <c r="AI37" i="110"/>
  <c r="AI56" i="110"/>
  <c r="AI44" i="110"/>
  <c r="AI48" i="110"/>
  <c r="AG51" i="110"/>
  <c r="AG35" i="110"/>
  <c r="AG55" i="110"/>
  <c r="AG40" i="110"/>
  <c r="AG47" i="110"/>
  <c r="AG58" i="110"/>
  <c r="AG42" i="110"/>
  <c r="AG38" i="110"/>
  <c r="AG53" i="110"/>
  <c r="AG36" i="110"/>
  <c r="AG48" i="110"/>
  <c r="AG41" i="110"/>
  <c r="AG50" i="110"/>
  <c r="AG57" i="110"/>
  <c r="AG44" i="110"/>
  <c r="AG45" i="110"/>
  <c r="AG46" i="110"/>
  <c r="AG56" i="110"/>
  <c r="AG54" i="110"/>
  <c r="AG39" i="110"/>
  <c r="AG52" i="110"/>
  <c r="S144" i="110"/>
  <c r="AA236" i="110"/>
  <c r="W236" i="110"/>
  <c r="AI236" i="110"/>
  <c r="AH236" i="110"/>
  <c r="N73" i="110"/>
  <c r="AA219" i="110"/>
  <c r="AI219" i="110"/>
  <c r="L219" i="110"/>
  <c r="AC129" i="110"/>
  <c r="P129" i="110"/>
  <c r="T129" i="110"/>
  <c r="AA218" i="110"/>
  <c r="E218" i="110"/>
  <c r="AF128" i="110"/>
  <c r="K128" i="110"/>
  <c r="I150" i="110"/>
  <c r="V150" i="110"/>
  <c r="X150" i="110"/>
  <c r="I142" i="110"/>
  <c r="L142" i="110"/>
  <c r="AB134" i="110"/>
  <c r="X226" i="110"/>
  <c r="R48" i="110"/>
  <c r="T140" i="110"/>
  <c r="G45" i="110"/>
  <c r="Q44" i="110"/>
  <c r="P57" i="110"/>
  <c r="Q147" i="110"/>
  <c r="R217" i="110"/>
  <c r="W230" i="110"/>
  <c r="AH239" i="110"/>
  <c r="AH56" i="110"/>
  <c r="O53" i="110"/>
  <c r="N174" i="110"/>
  <c r="M59" i="110"/>
  <c r="AH237" i="110"/>
  <c r="Z231" i="110"/>
  <c r="H229" i="110"/>
  <c r="AG164" i="110"/>
  <c r="W58" i="110"/>
  <c r="W40" i="110"/>
  <c r="W35" i="110"/>
  <c r="W55" i="110"/>
  <c r="W50" i="110"/>
  <c r="W51" i="110"/>
  <c r="W47" i="110"/>
  <c r="W42" i="110"/>
  <c r="W46" i="110"/>
  <c r="W52" i="110"/>
  <c r="W53" i="110"/>
  <c r="W41" i="110"/>
  <c r="W45" i="110"/>
  <c r="W44" i="110"/>
  <c r="W36" i="110"/>
  <c r="W38" i="110"/>
  <c r="W37" i="110"/>
  <c r="W56" i="110"/>
  <c r="W57" i="110"/>
  <c r="W39" i="110"/>
  <c r="W48" i="110"/>
  <c r="L74" i="110"/>
  <c r="L79" i="110"/>
  <c r="L82" i="110"/>
  <c r="L66" i="110"/>
  <c r="L69" i="110"/>
  <c r="L89" i="110"/>
  <c r="L90" i="110"/>
  <c r="L81" i="110"/>
  <c r="L83" i="110"/>
  <c r="L71" i="110"/>
  <c r="L87" i="110"/>
  <c r="L77" i="110"/>
  <c r="L80" i="110"/>
  <c r="L76" i="110"/>
  <c r="R90" i="110"/>
  <c r="R88" i="110"/>
  <c r="R69" i="110"/>
  <c r="R83" i="110"/>
  <c r="R81" i="110"/>
  <c r="R74" i="110"/>
  <c r="R66" i="110"/>
  <c r="R89" i="110"/>
  <c r="R79" i="110"/>
  <c r="R77" i="110"/>
  <c r="R87" i="110"/>
  <c r="R76" i="110"/>
  <c r="R80" i="110"/>
  <c r="R70" i="110"/>
  <c r="R82" i="110"/>
  <c r="AF239" i="110"/>
  <c r="AF233" i="110"/>
  <c r="AF222" i="110"/>
  <c r="AF216" i="110"/>
  <c r="AF225" i="110"/>
  <c r="AF238" i="110"/>
  <c r="AF220" i="110"/>
  <c r="AF234" i="110"/>
  <c r="AF232" i="110"/>
  <c r="AF231" i="110"/>
  <c r="AF240" i="110"/>
  <c r="AF221" i="110"/>
  <c r="AF226" i="110"/>
  <c r="AF230" i="110"/>
  <c r="AF217" i="110"/>
  <c r="AF237" i="110"/>
  <c r="AE233" i="110"/>
  <c r="AE220" i="110"/>
  <c r="AE225" i="110"/>
  <c r="AE216" i="110"/>
  <c r="AE221" i="110"/>
  <c r="AE238" i="110"/>
  <c r="AE222" i="110"/>
  <c r="AE234" i="110"/>
  <c r="AE232" i="110"/>
  <c r="AE237" i="110"/>
  <c r="AE230" i="110"/>
  <c r="AE231" i="110"/>
  <c r="AE217" i="110"/>
  <c r="AE224" i="110"/>
  <c r="AE226" i="110"/>
  <c r="AE229" i="110"/>
  <c r="AE239" i="110"/>
  <c r="O238" i="110"/>
  <c r="O225" i="110"/>
  <c r="O220" i="110"/>
  <c r="O233" i="110"/>
  <c r="O234" i="110"/>
  <c r="O216" i="110"/>
  <c r="O232" i="110"/>
  <c r="O222" i="110"/>
  <c r="O217" i="110"/>
  <c r="O229" i="110"/>
  <c r="O221" i="110"/>
  <c r="O224" i="110"/>
  <c r="O230" i="110"/>
  <c r="O231" i="110"/>
  <c r="O237" i="110"/>
  <c r="O226" i="110"/>
  <c r="AD223" i="110"/>
  <c r="AD238" i="110"/>
  <c r="AD233" i="110"/>
  <c r="AD234" i="110"/>
  <c r="AD216" i="110"/>
  <c r="AD232" i="110"/>
  <c r="AD220" i="110"/>
  <c r="AD229" i="110"/>
  <c r="AD239" i="110"/>
  <c r="AD240" i="110"/>
  <c r="AD226" i="110"/>
  <c r="AD225" i="110"/>
  <c r="AD222" i="110"/>
  <c r="AD230" i="110"/>
  <c r="AD217" i="110"/>
  <c r="AD224" i="110"/>
  <c r="AD231" i="110"/>
  <c r="AD237" i="110"/>
  <c r="AD221" i="110"/>
  <c r="N232" i="110"/>
  <c r="N225" i="110"/>
  <c r="N238" i="110"/>
  <c r="N234" i="110"/>
  <c r="N233" i="110"/>
  <c r="N216" i="110"/>
  <c r="N220" i="110"/>
  <c r="N230" i="110"/>
  <c r="N221" i="110"/>
  <c r="N217" i="110"/>
  <c r="N222" i="110"/>
  <c r="N224" i="110"/>
  <c r="N231" i="110"/>
  <c r="N239" i="110"/>
  <c r="N229" i="110"/>
  <c r="N226" i="110"/>
  <c r="N237" i="110"/>
  <c r="N219" i="110"/>
  <c r="AC223" i="110"/>
  <c r="Y223" i="110"/>
  <c r="M223" i="110"/>
  <c r="R86" i="110"/>
  <c r="AG166" i="110"/>
  <c r="AH228" i="110"/>
  <c r="E228" i="110"/>
  <c r="U228" i="110"/>
  <c r="H228" i="110"/>
  <c r="AC138" i="110"/>
  <c r="AA227" i="110"/>
  <c r="AF227" i="110"/>
  <c r="AC227" i="110"/>
  <c r="AH227" i="110"/>
  <c r="I137" i="110"/>
  <c r="Q49" i="110"/>
  <c r="X235" i="110"/>
  <c r="P235" i="110"/>
  <c r="AC235" i="110"/>
  <c r="R43" i="110"/>
  <c r="AH150" i="110"/>
  <c r="AH143" i="110"/>
  <c r="AH145" i="110"/>
  <c r="AH132" i="110"/>
  <c r="AH130" i="110"/>
  <c r="AH135" i="110"/>
  <c r="AH134" i="110"/>
  <c r="AH127" i="110"/>
  <c r="AH147" i="110"/>
  <c r="AH131" i="110"/>
  <c r="AH136" i="110"/>
  <c r="AH146" i="110"/>
  <c r="AH139" i="110"/>
  <c r="AH141" i="110"/>
  <c r="AH149" i="110"/>
  <c r="R130" i="110"/>
  <c r="R141" i="110"/>
  <c r="R145" i="110"/>
  <c r="R143" i="110"/>
  <c r="R139" i="110"/>
  <c r="R136" i="110"/>
  <c r="R142" i="110"/>
  <c r="R140" i="110"/>
  <c r="R149" i="110"/>
  <c r="R135" i="110"/>
  <c r="R146" i="110"/>
  <c r="R134" i="110"/>
  <c r="R131" i="110"/>
  <c r="R132" i="110"/>
  <c r="R148" i="110"/>
  <c r="Y135" i="110"/>
  <c r="Y145" i="110"/>
  <c r="Y130" i="110"/>
  <c r="Y132" i="110"/>
  <c r="Y143" i="110"/>
  <c r="Y139" i="110"/>
  <c r="Y141" i="110"/>
  <c r="Y148" i="110"/>
  <c r="Y142" i="110"/>
  <c r="Y127" i="110"/>
  <c r="Y131" i="110"/>
  <c r="Y128" i="110"/>
  <c r="Y140" i="110"/>
  <c r="Y136" i="110"/>
  <c r="Y149" i="110"/>
  <c r="AE58" i="110"/>
  <c r="AE55" i="110"/>
  <c r="AE35" i="110"/>
  <c r="AE50" i="110"/>
  <c r="AE51" i="110"/>
  <c r="AE47" i="110"/>
  <c r="AE40" i="110"/>
  <c r="AE56" i="110"/>
  <c r="AE52" i="110"/>
  <c r="AE45" i="110"/>
  <c r="AE48" i="110"/>
  <c r="AE46" i="110"/>
  <c r="AE39" i="110"/>
  <c r="AE38" i="110"/>
  <c r="AE54" i="110"/>
  <c r="AE57" i="110"/>
  <c r="AE36" i="110"/>
  <c r="AE53" i="110"/>
  <c r="AE41" i="110"/>
  <c r="AE37" i="110"/>
  <c r="AE59" i="110"/>
  <c r="AE44" i="110"/>
  <c r="F58" i="110"/>
  <c r="F40" i="110"/>
  <c r="F35" i="110"/>
  <c r="F55" i="110"/>
  <c r="F50" i="110"/>
  <c r="F42" i="110"/>
  <c r="F54" i="110"/>
  <c r="F36" i="110"/>
  <c r="F44" i="110"/>
  <c r="F59" i="110"/>
  <c r="F52" i="110"/>
  <c r="F51" i="110"/>
  <c r="F37" i="110"/>
  <c r="F48" i="110"/>
  <c r="F46" i="110"/>
  <c r="F41" i="110"/>
  <c r="F56" i="110"/>
  <c r="F38" i="110"/>
  <c r="F53" i="110"/>
  <c r="F57" i="110"/>
  <c r="F45" i="110"/>
  <c r="AA47" i="110"/>
  <c r="AA55" i="110"/>
  <c r="AA50" i="110"/>
  <c r="AA40" i="110"/>
  <c r="AA35" i="110"/>
  <c r="AA51" i="110"/>
  <c r="AA58" i="110"/>
  <c r="AA37" i="110"/>
  <c r="AA38" i="110"/>
  <c r="AA54" i="110"/>
  <c r="AA52" i="110"/>
  <c r="AA42" i="110"/>
  <c r="AA59" i="110"/>
  <c r="AA57" i="110"/>
  <c r="AA44" i="110"/>
  <c r="AA36" i="110"/>
  <c r="AA46" i="110"/>
  <c r="AA39" i="110"/>
  <c r="AA41" i="110"/>
  <c r="Y35" i="110"/>
  <c r="Y47" i="110"/>
  <c r="Y55" i="110"/>
  <c r="Y58" i="110"/>
  <c r="Y50" i="110"/>
  <c r="Y51" i="110"/>
  <c r="Y56" i="110"/>
  <c r="Y45" i="110"/>
  <c r="Y38" i="110"/>
  <c r="Y48" i="110"/>
  <c r="Y57" i="110"/>
  <c r="Y37" i="110"/>
  <c r="Y46" i="110"/>
  <c r="Y39" i="110"/>
  <c r="Y59" i="110"/>
  <c r="Y52" i="110"/>
  <c r="Y40" i="110"/>
  <c r="Y41" i="110"/>
  <c r="L68" i="110"/>
  <c r="L144" i="110"/>
  <c r="AF144" i="110"/>
  <c r="Y144" i="110"/>
  <c r="P236" i="110"/>
  <c r="AE236" i="110"/>
  <c r="Z236" i="110"/>
  <c r="N236" i="110"/>
  <c r="AF67" i="110"/>
  <c r="N177" i="110"/>
  <c r="N75" i="110"/>
  <c r="S157" i="110"/>
  <c r="AG219" i="110"/>
  <c r="O219" i="110"/>
  <c r="AE219" i="110"/>
  <c r="O129" i="110"/>
  <c r="AD129" i="110"/>
  <c r="R129" i="110"/>
  <c r="J218" i="110"/>
  <c r="AI218" i="110"/>
  <c r="Q218" i="110"/>
  <c r="AE128" i="110"/>
  <c r="AB128" i="110"/>
  <c r="G128" i="110"/>
  <c r="AG150" i="110"/>
  <c r="T150" i="110"/>
  <c r="E150" i="110"/>
  <c r="F142" i="110"/>
  <c r="P142" i="110"/>
  <c r="K134" i="110"/>
  <c r="F134" i="110"/>
  <c r="AI226" i="110"/>
  <c r="AA48" i="110"/>
  <c r="AH140" i="110"/>
  <c r="AA45" i="110"/>
  <c r="X44" i="110"/>
  <c r="AE240" i="110"/>
  <c r="AA147" i="110"/>
  <c r="AH217" i="110"/>
  <c r="AG158" i="110"/>
  <c r="V230" i="110"/>
  <c r="O239" i="110"/>
  <c r="N156" i="110"/>
  <c r="AF56" i="110"/>
  <c r="Y53" i="110"/>
  <c r="W59" i="110"/>
  <c r="AB237" i="110"/>
  <c r="N178" i="110"/>
  <c r="S141" i="110"/>
  <c r="AC139" i="110"/>
  <c r="O132" i="110"/>
  <c r="AH117" i="110"/>
  <c r="AA101" i="110"/>
  <c r="U109" i="110"/>
  <c r="U110" i="110"/>
  <c r="U105" i="110"/>
  <c r="U119" i="110"/>
  <c r="U115" i="110"/>
  <c r="U108" i="110"/>
  <c r="U100" i="110"/>
  <c r="K119" i="110"/>
  <c r="K110" i="110"/>
  <c r="K108" i="110"/>
  <c r="K105" i="110"/>
  <c r="K115" i="110"/>
  <c r="K109" i="110"/>
  <c r="Q105" i="110"/>
  <c r="Q109" i="110"/>
  <c r="Q115" i="110"/>
  <c r="Q100" i="110"/>
  <c r="Q110" i="110"/>
  <c r="O108" i="110"/>
  <c r="O105" i="110"/>
  <c r="O100" i="110"/>
  <c r="O110" i="110"/>
  <c r="O119" i="110"/>
  <c r="O115" i="110"/>
  <c r="O98" i="110"/>
  <c r="J110" i="110"/>
  <c r="M119" i="110"/>
  <c r="M100" i="110"/>
  <c r="M108" i="110"/>
  <c r="M105" i="110"/>
  <c r="M115" i="110"/>
  <c r="M109" i="110"/>
  <c r="M98" i="110"/>
  <c r="AH105" i="110"/>
  <c r="AH100" i="110"/>
  <c r="AH115" i="110"/>
  <c r="AH108" i="110"/>
  <c r="AH119" i="110"/>
  <c r="AH110" i="110"/>
  <c r="AH109" i="110"/>
  <c r="I110" i="110"/>
  <c r="I100" i="110"/>
  <c r="I108" i="110"/>
  <c r="I105" i="110"/>
  <c r="I119" i="110"/>
  <c r="I109" i="110"/>
  <c r="I98" i="110"/>
  <c r="I115" i="110"/>
  <c r="G119" i="110"/>
  <c r="G110" i="110"/>
  <c r="G108" i="110"/>
  <c r="G105" i="110"/>
  <c r="G109" i="110"/>
  <c r="AA98" i="110"/>
  <c r="AG98" i="110"/>
  <c r="AG100" i="110"/>
  <c r="AB108" i="110"/>
  <c r="AB119" i="110"/>
  <c r="AB105" i="110"/>
  <c r="AB100" i="110"/>
  <c r="AB110" i="110"/>
  <c r="AB109" i="110"/>
  <c r="AB115" i="110"/>
  <c r="Z108" i="110"/>
  <c r="Z119" i="110"/>
  <c r="Z110" i="110"/>
  <c r="Z109" i="110"/>
  <c r="Z115" i="110"/>
  <c r="Z105" i="110"/>
  <c r="Z100" i="110"/>
  <c r="Z98" i="110"/>
  <c r="AF109" i="110"/>
  <c r="AF115" i="110"/>
  <c r="AF108" i="110"/>
  <c r="AF119" i="110"/>
  <c r="AF97" i="110"/>
  <c r="AF100" i="110"/>
  <c r="AF110" i="110"/>
  <c r="AD108" i="110"/>
  <c r="AD109" i="110"/>
  <c r="AD115" i="110"/>
  <c r="AD100" i="110"/>
  <c r="AD110" i="110"/>
  <c r="AD119" i="110"/>
  <c r="AD105" i="110"/>
  <c r="G98" i="110"/>
  <c r="I106" i="110"/>
  <c r="AH106" i="110"/>
  <c r="Z117" i="110"/>
  <c r="AG117" i="110"/>
  <c r="T100" i="110"/>
  <c r="T115" i="110"/>
  <c r="T108" i="110"/>
  <c r="T119" i="110"/>
  <c r="T109" i="110"/>
  <c r="T110" i="110"/>
  <c r="R110" i="110"/>
  <c r="R109" i="110"/>
  <c r="R108" i="110"/>
  <c r="R119" i="110"/>
  <c r="R105" i="110"/>
  <c r="R97" i="110"/>
  <c r="R98" i="110"/>
  <c r="X108" i="110"/>
  <c r="X100" i="110"/>
  <c r="X110" i="110"/>
  <c r="X109" i="110"/>
  <c r="X105" i="110"/>
  <c r="X119" i="110"/>
  <c r="X115" i="110"/>
  <c r="V109" i="110"/>
  <c r="V110" i="110"/>
  <c r="V119" i="110"/>
  <c r="V100" i="110"/>
  <c r="V105" i="110"/>
  <c r="V97" i="110"/>
  <c r="V98" i="110"/>
  <c r="V115" i="110"/>
  <c r="Q97" i="110"/>
  <c r="I97" i="110"/>
  <c r="R115" i="110"/>
  <c r="Q119" i="110"/>
  <c r="Z101" i="110"/>
  <c r="L110" i="110"/>
  <c r="L105" i="110"/>
  <c r="L115" i="110"/>
  <c r="L100" i="110"/>
  <c r="L109" i="110"/>
  <c r="L119" i="110"/>
  <c r="L108" i="110"/>
  <c r="J108" i="110"/>
  <c r="J115" i="110"/>
  <c r="J105" i="110"/>
  <c r="J100" i="110"/>
  <c r="J98" i="110"/>
  <c r="J97" i="110"/>
  <c r="P119" i="110"/>
  <c r="P100" i="110"/>
  <c r="P115" i="110"/>
  <c r="P108" i="110"/>
  <c r="P110" i="110"/>
  <c r="P105" i="110"/>
  <c r="N100" i="110"/>
  <c r="N105" i="110"/>
  <c r="N115" i="110"/>
  <c r="N108" i="110"/>
  <c r="N119" i="110"/>
  <c r="N98" i="110"/>
  <c r="N110" i="110"/>
  <c r="L98" i="110"/>
  <c r="AH98" i="110"/>
  <c r="M97" i="110"/>
  <c r="G97" i="110"/>
  <c r="N109" i="110"/>
  <c r="AF98" i="110"/>
  <c r="AB97" i="110"/>
  <c r="AA197" i="110"/>
  <c r="AA204" i="110"/>
  <c r="AA189" i="110"/>
  <c r="AA198" i="110"/>
  <c r="AA203" i="110"/>
  <c r="AA201" i="110"/>
  <c r="AA190" i="110"/>
  <c r="AA193" i="110"/>
  <c r="AG191" i="110"/>
  <c r="AG193" i="110"/>
  <c r="AG189" i="110"/>
  <c r="AG198" i="110"/>
  <c r="AG204" i="110"/>
  <c r="AG203" i="110"/>
  <c r="T198" i="110"/>
  <c r="T193" i="110"/>
  <c r="T203" i="110"/>
  <c r="T204" i="110"/>
  <c r="T201" i="110"/>
  <c r="X202" i="110"/>
  <c r="X203" i="110"/>
  <c r="X198" i="110"/>
  <c r="X193" i="110"/>
  <c r="X204" i="110"/>
  <c r="X189" i="110"/>
  <c r="AA119" i="110"/>
  <c r="AA100" i="110"/>
  <c r="AA110" i="110"/>
  <c r="AA108" i="110"/>
  <c r="AA109" i="110"/>
  <c r="AA105" i="110"/>
  <c r="AA115" i="110"/>
  <c r="AG115" i="110"/>
  <c r="AG119" i="110"/>
  <c r="AG109" i="110"/>
  <c r="AG108" i="110"/>
  <c r="AG105" i="110"/>
  <c r="AE108" i="110"/>
  <c r="AE119" i="110"/>
  <c r="AE115" i="110"/>
  <c r="AE110" i="110"/>
  <c r="AE105" i="110"/>
  <c r="AE100" i="110"/>
  <c r="AE109" i="110"/>
  <c r="AD98" i="110"/>
  <c r="AE97" i="110"/>
  <c r="AG110" i="110"/>
  <c r="Q108" i="110"/>
  <c r="F98" i="110"/>
  <c r="AI97" i="110"/>
  <c r="S97" i="110"/>
  <c r="H109" i="110"/>
  <c r="W189" i="110"/>
  <c r="N204" i="110"/>
  <c r="K204" i="110"/>
  <c r="H110" i="110"/>
  <c r="G193" i="110"/>
  <c r="H100" i="110"/>
  <c r="E100" i="110"/>
  <c r="H119" i="110"/>
  <c r="AG10" i="110"/>
  <c r="J69" i="110"/>
  <c r="AA79" i="110"/>
  <c r="V79" i="110"/>
  <c r="G180" i="110"/>
  <c r="AA180" i="110"/>
  <c r="M172" i="110"/>
  <c r="T14" i="110"/>
  <c r="L7" i="110"/>
  <c r="AI108" i="110"/>
  <c r="F108" i="110"/>
  <c r="W108" i="110"/>
  <c r="Y115" i="110"/>
  <c r="AC109" i="110"/>
  <c r="F109" i="110"/>
  <c r="Y105" i="110"/>
  <c r="E110" i="110"/>
  <c r="Y100" i="110"/>
  <c r="F97" i="110"/>
  <c r="W97" i="110"/>
  <c r="H115" i="110"/>
  <c r="Y109" i="110"/>
  <c r="AI189" i="110"/>
  <c r="AD189" i="110"/>
  <c r="AF189" i="110"/>
  <c r="W105" i="110"/>
  <c r="AI204" i="110"/>
  <c r="Q204" i="110"/>
  <c r="U204" i="110"/>
  <c r="AH193" i="110"/>
  <c r="W100" i="110"/>
  <c r="S100" i="110"/>
  <c r="F69" i="110"/>
  <c r="AD79" i="110"/>
  <c r="F79" i="110"/>
  <c r="AF180" i="110"/>
  <c r="AD172" i="110"/>
  <c r="AF172" i="110"/>
  <c r="H172" i="110"/>
  <c r="Q14" i="110"/>
  <c r="W7" i="110"/>
  <c r="E108" i="110"/>
  <c r="W109" i="110"/>
  <c r="AI110" i="110"/>
  <c r="Y110" i="110"/>
  <c r="AC119" i="110"/>
  <c r="AC115" i="110"/>
  <c r="AI105" i="110"/>
  <c r="E105" i="110"/>
  <c r="AE204" i="110"/>
  <c r="G204" i="110"/>
  <c r="Z204" i="110"/>
  <c r="S110" i="110"/>
  <c r="W110" i="110"/>
  <c r="O193" i="110"/>
  <c r="Z193" i="110"/>
  <c r="Q15" i="110"/>
  <c r="AI115" i="110"/>
  <c r="S115" i="110"/>
  <c r="E109" i="110"/>
  <c r="S109" i="110"/>
  <c r="F110" i="110"/>
  <c r="AC100" i="110"/>
  <c r="F100" i="110"/>
  <c r="AI109" i="110"/>
  <c r="S105" i="110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